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C226" t="str">
            <v>GED</v>
          </cell>
          <cell r="D226" t="str">
            <v>GED</v>
          </cell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</row>
        <row r="227">
          <cell r="C227" t="str">
            <v>CRP</v>
          </cell>
          <cell r="D227" t="str">
            <v>EXOTIC TRADING</v>
          </cell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</row>
        <row r="228">
          <cell r="C228" t="str">
            <v>New GED</v>
          </cell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  <cell r="HD228">
            <v>0</v>
          </cell>
        </row>
        <row r="229">
          <cell r="C229" t="str">
            <v>FIM</v>
          </cell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  <cell r="HD229">
            <v>0</v>
          </cell>
        </row>
        <row r="230">
          <cell r="C230" t="str">
            <v>Trésorerie</v>
          </cell>
          <cell r="D230" t="str">
            <v>FIM TREASURY</v>
          </cell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</row>
        <row r="231">
          <cell r="C231" t="str">
            <v>Change</v>
          </cell>
          <cell r="D231" t="str">
            <v>FIM FOREX</v>
          </cell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</row>
        <row r="232">
          <cell r="C232" t="str">
            <v>Commodities</v>
          </cell>
          <cell r="D232" t="str">
            <v>FIM COMMODITIES</v>
          </cell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</row>
        <row r="233">
          <cell r="C233" t="str">
            <v>Spark</v>
          </cell>
          <cell r="D233" t="str">
            <v>FIM Spark</v>
          </cell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</row>
        <row r="234">
          <cell r="C234" t="str">
            <v xml:space="preserve">Dérivés de Taux </v>
          </cell>
          <cell r="D234" t="str">
            <v>FIM INTEREST RATES DERIVATIVES</v>
          </cell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</row>
        <row r="235">
          <cell r="C235" t="str">
            <v>Debt Capital Market</v>
          </cell>
          <cell r="D235" t="str">
            <v>FIM DEBT &amp; CREDIT MARKETS (DCM)</v>
          </cell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</row>
        <row r="236">
          <cell r="C236" t="str">
            <v>Structured Credit Market</v>
          </cell>
          <cell r="D236" t="str">
            <v>FIM STRUCTURED CREDIT MARKETS</v>
          </cell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  <cell r="HD237">
            <v>0</v>
          </cell>
        </row>
        <row r="238">
          <cell r="C238" t="str">
            <v>FIM Management</v>
          </cell>
          <cell r="D238" t="str">
            <v>FIM Management</v>
          </cell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</row>
        <row r="239">
          <cell r="D239" t="str">
            <v>FIM CFP (Paris Only)</v>
          </cell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</row>
        <row r="240">
          <cell r="C240" t="str">
            <v>Gefi FIM</v>
          </cell>
          <cell r="D240" t="str">
            <v>FIM FO SUPPORT FUNCTIONS</v>
          </cell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</row>
        <row r="241">
          <cell r="C241" t="str">
            <v>Structured Financ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</row>
        <row r="242">
          <cell r="C242" t="str">
            <v>Acquisition Finance</v>
          </cell>
          <cell r="D242" t="str">
            <v>ACQUISITION FINANCE</v>
          </cell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</row>
        <row r="243">
          <cell r="C243" t="str">
            <v>Coverage SFI</v>
          </cell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  <cell r="HD243">
            <v>0</v>
          </cell>
        </row>
        <row r="244">
          <cell r="D244" t="str">
            <v>Coverage SFI</v>
          </cell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</row>
        <row r="245">
          <cell r="D245" t="str">
            <v>ACQ FIN - Private Equity Funds</v>
          </cell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</row>
        <row r="246">
          <cell r="C246" t="str">
            <v>ex SFI</v>
          </cell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  <cell r="HD246">
            <v>0</v>
          </cell>
        </row>
        <row r="247">
          <cell r="C247" t="str">
            <v>Aviation &amp; rail</v>
          </cell>
          <cell r="D247" t="str">
            <v>AVIATION &amp; RAIL FINANCE</v>
          </cell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</row>
        <row r="248">
          <cell r="C248" t="str">
            <v>Maritime</v>
          </cell>
          <cell r="D248" t="str">
            <v>SHIPPING</v>
          </cell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</row>
        <row r="249">
          <cell r="C249" t="str">
            <v>Crédit bail</v>
          </cell>
          <cell r="D249" t="str">
            <v>TAX LEASE</v>
          </cell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</row>
        <row r="250">
          <cell r="C250" t="str">
            <v>Export &amp; Trade</v>
          </cell>
          <cell r="D250" t="str">
            <v>EXPORT &amp; TRADE</v>
          </cell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</row>
        <row r="251">
          <cell r="C251" t="str">
            <v>Transactionnel commodities Finance</v>
          </cell>
          <cell r="D251" t="str">
            <v>TRANSACTIONAL COMMODITY FINANCE</v>
          </cell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</row>
        <row r="252">
          <cell r="C252" t="str">
            <v>Immobilier</v>
          </cell>
          <cell r="D252" t="str">
            <v>REAL ESTATE</v>
          </cell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</row>
        <row r="253">
          <cell r="C253" t="str">
            <v>Supports SFI</v>
          </cell>
          <cell r="D253" t="str">
            <v>SFI FO SUPPORT FUNCTION</v>
          </cell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</row>
        <row r="255">
          <cell r="C255" t="str">
            <v>Investissements</v>
          </cell>
          <cell r="D255" t="str">
            <v>INVESTMENT DIVISION</v>
          </cell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</row>
        <row r="256">
          <cell r="C256" t="str">
            <v>RESERVE 1 - MSF</v>
          </cell>
          <cell r="D256" t="str">
            <v>RESERVE 1 - MSF</v>
          </cell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</row>
        <row r="257">
          <cell r="C257" t="str">
            <v>NIP</v>
          </cell>
          <cell r="D257" t="str">
            <v>NIP</v>
          </cell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</row>
        <row r="258">
          <cell r="C258" t="str">
            <v>Global Investment Banking</v>
          </cell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  <cell r="HD258">
            <v>0</v>
          </cell>
        </row>
        <row r="259">
          <cell r="C259" t="str">
            <v>Corporate Finance</v>
          </cell>
          <cell r="D259" t="str">
            <v>CORPORATE FINANCE</v>
          </cell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</row>
        <row r="260">
          <cell r="C260" t="str">
            <v>Equity Capital Markets</v>
          </cell>
          <cell r="D260" t="str">
            <v>EQUITY CAPITAL MARKETS</v>
          </cell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</row>
        <row r="261">
          <cell r="C261" t="str">
            <v>Corporate Equity Derivatives Sale</v>
          </cell>
          <cell r="D261" t="str">
            <v>CORPORATE EQUITY DERIVATIVES SALE</v>
          </cell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</row>
        <row r="262">
          <cell r="C262" t="str">
            <v>Private Placement</v>
          </cell>
          <cell r="D262" t="str">
            <v>PRIVATE PLACEMENT</v>
          </cell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</row>
        <row r="263">
          <cell r="C263" t="str">
            <v>CFP Investment Banking</v>
          </cell>
          <cell r="D263" t="str">
            <v>CFP INVESTMENT BANKING</v>
          </cell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</row>
        <row r="264">
          <cell r="C264" t="str">
            <v>Coverage GIB</v>
          </cell>
          <cell r="D264" t="str">
            <v>GIB Coverage Support Functions</v>
          </cell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</row>
        <row r="265">
          <cell r="C265" t="str">
            <v>Supports GIB</v>
          </cell>
          <cell r="D265" t="str">
            <v>GIB Support Functions</v>
          </cell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</row>
        <row r="266">
          <cell r="C266" t="str">
            <v>Coverage &amp; Investment Banking</v>
          </cell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  <cell r="HD266">
            <v>0</v>
          </cell>
        </row>
        <row r="267">
          <cell r="C267" t="str">
            <v>DRF France</v>
          </cell>
          <cell r="D267" t="str">
            <v>Dir Regions France</v>
          </cell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</row>
        <row r="268">
          <cell r="C268" t="str">
            <v>Telecom / SFS</v>
          </cell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  <cell r="HD268">
            <v>0</v>
          </cell>
        </row>
        <row r="269">
          <cell r="C269" t="str">
            <v>Telecom</v>
          </cell>
          <cell r="D269" t="str">
            <v>TELECOM.</v>
          </cell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</row>
        <row r="270">
          <cell r="C270" t="str">
            <v>SFS</v>
          </cell>
          <cell r="D270" t="str">
            <v>SFS Structured Financial Solutions</v>
          </cell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</row>
        <row r="271">
          <cell r="C271" t="str">
            <v>Coverage CIB</v>
          </cell>
          <cell r="D271" t="str">
            <v>Coverage CIB</v>
          </cell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</row>
        <row r="272">
          <cell r="C272" t="str">
            <v>CIB Fonction Support</v>
          </cell>
          <cell r="D272" t="str">
            <v>CIB Fonction Support</v>
          </cell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</row>
        <row r="273">
          <cell r="C273" t="str">
            <v>Syndication</v>
          </cell>
          <cell r="D273" t="str">
            <v>SYNDICATION</v>
          </cell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</row>
        <row r="274">
          <cell r="C274" t="str">
            <v>Corporate Banking international</v>
          </cell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  <cell r="HD274">
            <v>0</v>
          </cell>
        </row>
        <row r="275">
          <cell r="D275" t="str">
            <v>TCB FIG</v>
          </cell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</row>
        <row r="276">
          <cell r="D276" t="str">
            <v>INTERNAT. COMMERCIAL BANKING</v>
          </cell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</row>
        <row r="277">
          <cell r="C277" t="str">
            <v>TCB ( Transaction &amp; Commercial Banking)</v>
          </cell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  <cell r="HD277">
            <v>0</v>
          </cell>
        </row>
        <row r="278">
          <cell r="C278" t="str">
            <v>TCB Corporate</v>
          </cell>
          <cell r="D278" t="str">
            <v>TCB CORPORATE</v>
          </cell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</row>
        <row r="279">
          <cell r="C279" t="str">
            <v>TCB Support fonction</v>
          </cell>
          <cell r="D279" t="str">
            <v>TCB SUPPORT FONCTION</v>
          </cell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</row>
        <row r="280">
          <cell r="C280" t="str">
            <v>TCB Financial Institution</v>
          </cell>
          <cell r="D280" t="str">
            <v>TCB FIG</v>
          </cell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</row>
        <row r="281">
          <cell r="C281" t="str">
            <v>TCB GLOBAL TRANSACTION BANKING (ex CME)</v>
          </cell>
          <cell r="D281" t="str">
            <v>TCB GLOBAL TRANSACTION BANKING</v>
          </cell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</row>
        <row r="282">
          <cell r="C282" t="str">
            <v>Distressed Assets</v>
          </cell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  <cell r="HD282">
            <v>0</v>
          </cell>
        </row>
        <row r="283">
          <cell r="C283" t="str">
            <v>DAS work out</v>
          </cell>
          <cell r="D283" t="str">
            <v>WORK OUT</v>
          </cell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</row>
        <row r="284">
          <cell r="C284" t="str">
            <v>DAS investments</v>
          </cell>
          <cell r="D284" t="str">
            <v>INVESTMENTS DISTRESSED ASSETS</v>
          </cell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</row>
        <row r="285">
          <cell r="C285" t="str">
            <v>DAS FO Support</v>
          </cell>
          <cell r="D285" t="str">
            <v>Advisory Expense</v>
          </cell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</row>
        <row r="286">
          <cell r="C286" t="str">
            <v>DAS Recovery</v>
          </cell>
          <cell r="D286" t="str">
            <v>DAS Recovery</v>
          </cell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</row>
        <row r="287">
          <cell r="C287" t="str">
            <v>Gefi</v>
          </cell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  <cell r="HD287">
            <v>0</v>
          </cell>
        </row>
        <row r="288">
          <cell r="C288" t="str">
            <v>ALM</v>
          </cell>
          <cell r="D288" t="str">
            <v>ALM</v>
          </cell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</row>
        <row r="289">
          <cell r="C289" t="str">
            <v>CPM</v>
          </cell>
          <cell r="D289" t="str">
            <v>CPM</v>
          </cell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</row>
        <row r="290">
          <cell r="C290" t="str">
            <v>Coûts de restructuration</v>
          </cell>
          <cell r="D290" t="str">
            <v>Restructuring Costs</v>
          </cell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</row>
        <row r="291">
          <cell r="C291" t="str">
            <v>ONM</v>
          </cell>
          <cell r="D291" t="str">
            <v>Other Non Metiers</v>
          </cell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</row>
        <row r="292">
          <cell r="C292" t="str">
            <v>GIO</v>
          </cell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  <cell r="HD292">
            <v>0</v>
          </cell>
        </row>
        <row r="293">
          <cell r="C293" t="str">
            <v>GIO Management</v>
          </cell>
          <cell r="D293" t="str">
            <v>GIO MANAGEMENT</v>
          </cell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</row>
        <row r="294">
          <cell r="C294" t="str">
            <v>GIO IT</v>
          </cell>
          <cell r="D294" t="str">
            <v>GIO IT</v>
          </cell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</row>
        <row r="295">
          <cell r="C295" t="str">
            <v>GIO BO</v>
          </cell>
          <cell r="D295" t="str">
            <v>GIO OPERATIONS</v>
          </cell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</row>
        <row r="296">
          <cell r="C296" t="str">
            <v>CMS STT</v>
          </cell>
          <cell r="D296" t="str">
            <v>GIO - SUBCONTRACTING SERVICES</v>
          </cell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</row>
        <row r="297">
          <cell r="C297" t="str">
            <v>Int GIO</v>
          </cell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  <cell r="HD297">
            <v>0</v>
          </cell>
        </row>
        <row r="298">
          <cell r="C298" t="str">
            <v>IT International</v>
          </cell>
          <cell r="D298" t="str">
            <v>INT LOCAL IT</v>
          </cell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</row>
        <row r="299">
          <cell r="C299" t="str">
            <v>BO International</v>
          </cell>
          <cell r="D299" t="str">
            <v>INT LOCAL OPERATIONS</v>
          </cell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</row>
        <row r="300">
          <cell r="C300" t="str">
            <v>Functional &amp; Overhead Support</v>
          </cell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  <cell r="HD300">
            <v>0</v>
          </cell>
        </row>
        <row r="301">
          <cell r="C301" t="str">
            <v>Finance</v>
          </cell>
          <cell r="D301" t="str">
            <v>Finance</v>
          </cell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</row>
        <row r="302">
          <cell r="C302" t="str">
            <v>Finance Paris Tax</v>
          </cell>
          <cell r="D302" t="str">
            <v>Finance Paris Tax</v>
          </cell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</row>
        <row r="303">
          <cell r="C303" t="str">
            <v>CPM Support</v>
          </cell>
          <cell r="D303" t="str">
            <v>CPM support (CPM)</v>
          </cell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</row>
        <row r="304">
          <cell r="C304" t="str">
            <v>Human Resources (HRE)</v>
          </cell>
          <cell r="D304" t="str">
            <v>Human resources (HRE)</v>
          </cell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</row>
        <row r="305">
          <cell r="C305" t="str">
            <v>Risk &amp; Permanent Control</v>
          </cell>
          <cell r="D305" t="str">
            <v>Risk</v>
          </cell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</row>
        <row r="306">
          <cell r="C306" t="str">
            <v>Legal</v>
          </cell>
          <cell r="D306" t="str">
            <v>Legal</v>
          </cell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</row>
        <row r="307">
          <cell r="C307" t="str">
            <v>Audit</v>
          </cell>
          <cell r="D307" t="str">
            <v>Group Internal Audit (GIA)</v>
          </cell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</row>
        <row r="308">
          <cell r="C308" t="str">
            <v>Global Compliance</v>
          </cell>
          <cell r="D308" t="str">
            <v>Global Compliance (CPL)</v>
          </cell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</row>
        <row r="309">
          <cell r="C309" t="str">
            <v>Corporate Secretary</v>
          </cell>
          <cell r="D309" t="str">
            <v>Corporate Secretary (CSE)</v>
          </cell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</row>
        <row r="311">
          <cell r="C311" t="str">
            <v>Management</v>
          </cell>
          <cell r="D311" t="str">
            <v>Management</v>
          </cell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</row>
        <row r="312">
          <cell r="C312" t="str">
            <v>Charges rattachées RH</v>
          </cell>
          <cell r="D312" t="str">
            <v>Related costs human resources</v>
          </cell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</row>
        <row r="313">
          <cell r="C313" t="str">
            <v>Communication</v>
          </cell>
          <cell r="D313" t="str">
            <v>Communication (COM)</v>
          </cell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</row>
        <row r="315">
          <cell r="J315" t="str">
            <v>Final</v>
          </cell>
          <cell r="O315" t="str">
            <v>Final</v>
          </cell>
          <cell r="T315" t="str">
            <v>Final</v>
          </cell>
          <cell r="Y315" t="str">
            <v>Final</v>
          </cell>
          <cell r="AD315" t="str">
            <v>Final</v>
          </cell>
          <cell r="AJ315" t="str">
            <v>Final</v>
          </cell>
          <cell r="AO315" t="str">
            <v>Final</v>
          </cell>
          <cell r="AT315" t="str">
            <v>Final</v>
          </cell>
          <cell r="AY315" t="str">
            <v>Final</v>
          </cell>
          <cell r="BD315" t="str">
            <v>Final</v>
          </cell>
          <cell r="BJ315" t="str">
            <v>Final</v>
          </cell>
          <cell r="BO315" t="str">
            <v>Final</v>
          </cell>
          <cell r="BT315" t="str">
            <v>Final</v>
          </cell>
          <cell r="BY315" t="str">
            <v>Final</v>
          </cell>
          <cell r="CD315" t="str">
            <v>Final</v>
          </cell>
          <cell r="CJ315" t="str">
            <v>Final</v>
          </cell>
          <cell r="CO315" t="str">
            <v>Final</v>
          </cell>
          <cell r="CT315" t="str">
            <v>Final</v>
          </cell>
          <cell r="CY315" t="str">
            <v>Final</v>
          </cell>
          <cell r="DD315" t="str">
            <v>Final</v>
          </cell>
          <cell r="DJ315" t="str">
            <v>Final</v>
          </cell>
          <cell r="DO315" t="str">
            <v>Final</v>
          </cell>
          <cell r="DT315" t="str">
            <v>Final</v>
          </cell>
          <cell r="DY315" t="str">
            <v>Final</v>
          </cell>
          <cell r="ED315" t="str">
            <v>Final</v>
          </cell>
          <cell r="EJ315" t="str">
            <v>Final</v>
          </cell>
          <cell r="EO315" t="str">
            <v>Final</v>
          </cell>
          <cell r="ET315" t="str">
            <v>Final</v>
          </cell>
          <cell r="EY315" t="str">
            <v>Final</v>
          </cell>
          <cell r="FD315" t="str">
            <v>Final</v>
          </cell>
          <cell r="FJ315" t="str">
            <v>Final</v>
          </cell>
          <cell r="FO315" t="str">
            <v>Final</v>
          </cell>
          <cell r="FT315" t="str">
            <v>Final</v>
          </cell>
          <cell r="FY315" t="str">
            <v>Final</v>
          </cell>
          <cell r="GD315" t="str">
            <v>Final</v>
          </cell>
          <cell r="GJ315" t="str">
            <v>Final</v>
          </cell>
          <cell r="GO315" t="str">
            <v>Final</v>
          </cell>
          <cell r="GT315" t="str">
            <v>Final</v>
          </cell>
          <cell r="GY315" t="str">
            <v>Final</v>
          </cell>
          <cell r="HD315" t="str">
            <v>Final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C319" t="str">
            <v>COURTAGE</v>
          </cell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C320" t="str">
            <v xml:space="preserve">CA - Cheuvreux </v>
          </cell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C323" t="str">
            <v>CLSA</v>
          </cell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C327" t="str">
            <v>Newedge</v>
          </cell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C331" t="str">
            <v>Autre Courtage</v>
          </cell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C334" t="str">
            <v>Courtages US</v>
          </cell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C336" t="str">
            <v>CONTRÔLE</v>
          </cell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C337" t="str">
            <v>Métier + GéFi</v>
          </cell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C338" t="str">
            <v>Private Banking</v>
          </cell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C339" t="str">
            <v>Other business</v>
          </cell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C340" t="str">
            <v>Support Gp Calyon</v>
          </cell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C341" t="str">
            <v>Support Entités PBI</v>
          </cell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2">
          <cell r="C342" t="str">
            <v>TOTAL Détail</v>
          </cell>
          <cell r="J342">
            <v>0</v>
          </cell>
          <cell r="K342">
            <v>4532.2179531154998</v>
          </cell>
          <cell r="L342">
            <v>0</v>
          </cell>
          <cell r="M342">
            <v>217.31712730609601</v>
          </cell>
          <cell r="N342">
            <v>1335.43</v>
          </cell>
          <cell r="O342">
            <v>116626.09234983525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188.6819146723201</v>
          </cell>
          <cell r="V342">
            <v>0</v>
          </cell>
          <cell r="W342">
            <v>254.20336269015201</v>
          </cell>
          <cell r="X342">
            <v>1181.3900000000001</v>
          </cell>
          <cell r="Y342">
            <v>118746.70574416779</v>
          </cell>
          <cell r="Z342">
            <v>3563.6907357402056</v>
          </cell>
          <cell r="AA342">
            <v>0</v>
          </cell>
          <cell r="AB342">
            <v>161.60605217950501</v>
          </cell>
          <cell r="AC342">
            <v>1195.05</v>
          </cell>
          <cell r="AD342">
            <v>78396.625742996373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6317.2164965247866</v>
          </cell>
          <cell r="AL342">
            <v>0</v>
          </cell>
          <cell r="AM342">
            <v>0</v>
          </cell>
          <cell r="AN342">
            <v>0</v>
          </cell>
          <cell r="AO342">
            <v>61465.266153250028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5819.6631725934367</v>
          </cell>
          <cell r="AV342">
            <v>0</v>
          </cell>
          <cell r="AW342">
            <v>157.45930077395201</v>
          </cell>
          <cell r="AX342">
            <v>0</v>
          </cell>
          <cell r="AY342">
            <v>69892.61701975044</v>
          </cell>
          <cell r="AZ342">
            <v>9254.926517919148</v>
          </cell>
          <cell r="BA342">
            <v>0</v>
          </cell>
          <cell r="BB342">
            <v>0</v>
          </cell>
          <cell r="BC342">
            <v>4681.8098899999995</v>
          </cell>
          <cell r="BD342">
            <v>90123.220272034072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39882.16225355932</v>
          </cell>
          <cell r="BL342">
            <v>0</v>
          </cell>
          <cell r="BM342">
            <v>0</v>
          </cell>
          <cell r="BN342">
            <v>37017.653709999999</v>
          </cell>
          <cell r="BO342">
            <v>243061.81845601846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41625.662857660762</v>
          </cell>
          <cell r="BV342">
            <v>0</v>
          </cell>
          <cell r="BW342">
            <v>8.6736055511075492</v>
          </cell>
          <cell r="BX342">
            <v>39628.485779999995</v>
          </cell>
          <cell r="BY342">
            <v>263020.68108405906</v>
          </cell>
          <cell r="BZ342">
            <v>18583.34260948985</v>
          </cell>
          <cell r="CA342">
            <v>0</v>
          </cell>
          <cell r="CB342">
            <v>0</v>
          </cell>
          <cell r="CC342">
            <v>16077.170420000002</v>
          </cell>
          <cell r="CD342">
            <v>147095.55785260623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1823.2374600000001</v>
          </cell>
          <cell r="CL342">
            <v>0</v>
          </cell>
          <cell r="CM342">
            <v>0</v>
          </cell>
          <cell r="CN342">
            <v>1823.2374600000001</v>
          </cell>
          <cell r="CO342">
            <v>20585.069930000001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1816.307090457477</v>
          </cell>
          <cell r="CV342">
            <v>0</v>
          </cell>
          <cell r="CW342">
            <v>0</v>
          </cell>
          <cell r="CX342">
            <v>1810.0298700000001</v>
          </cell>
          <cell r="CY342">
            <v>16595.446872530822</v>
          </cell>
          <cell r="CZ342">
            <v>1890.98</v>
          </cell>
          <cell r="DA342">
            <v>0</v>
          </cell>
          <cell r="DB342">
            <v>0</v>
          </cell>
          <cell r="DC342">
            <v>1890.98</v>
          </cell>
          <cell r="DD342">
            <v>12806.51705057401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77562.700694412604</v>
          </cell>
          <cell r="DL342">
            <v>0</v>
          </cell>
          <cell r="DM342">
            <v>116.92625166992974</v>
          </cell>
          <cell r="DN342">
            <v>67998.813529999985</v>
          </cell>
          <cell r="DO342">
            <v>696823.35273997812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79229.38107602809</v>
          </cell>
          <cell r="DV342">
            <v>0</v>
          </cell>
          <cell r="DW342">
            <v>215.06837207792901</v>
          </cell>
          <cell r="DX342">
            <v>71201.49596</v>
          </cell>
          <cell r="DY342">
            <v>707822.74960038182</v>
          </cell>
          <cell r="DZ342">
            <v>59329.226492512702</v>
          </cell>
          <cell r="EA342">
            <v>0</v>
          </cell>
          <cell r="EB342">
            <v>0</v>
          </cell>
          <cell r="EC342">
            <v>52183.379959999991</v>
          </cell>
          <cell r="ED342">
            <v>485386.10664698144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7446.5415501813904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11555.51787527803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5484.1887173841033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3707.6984186496302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2419.1777147226276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3516.2669785868798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4820.2058774754696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8444.2151761811856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4242.6867534336534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C353" t="str">
            <v>GED</v>
          </cell>
          <cell r="D353" t="str">
            <v>GED</v>
          </cell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</row>
        <row r="354">
          <cell r="C354" t="str">
            <v>CRP</v>
          </cell>
          <cell r="D354" t="str">
            <v>EXOTIC TRADING</v>
          </cell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</row>
        <row r="355">
          <cell r="C355" t="str">
            <v>New GED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  <cell r="HD355">
            <v>0</v>
          </cell>
        </row>
        <row r="356">
          <cell r="C356" t="str">
            <v>FI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  <cell r="HD356">
            <v>0</v>
          </cell>
        </row>
        <row r="357">
          <cell r="C357" t="str">
            <v>Trésorerie</v>
          </cell>
          <cell r="D357" t="str">
            <v>FIM TREASURY</v>
          </cell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</row>
        <row r="358">
          <cell r="C358" t="str">
            <v>Change</v>
          </cell>
          <cell r="D358" t="str">
            <v>FIM FOREX</v>
          </cell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</row>
        <row r="359">
          <cell r="C359" t="str">
            <v>Commodities</v>
          </cell>
          <cell r="D359" t="str">
            <v>FIM COMMODITIES</v>
          </cell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</row>
        <row r="360">
          <cell r="C360" t="str">
            <v>Spark</v>
          </cell>
          <cell r="D360" t="str">
            <v>FIM Spark</v>
          </cell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</row>
        <row r="361">
          <cell r="C361" t="str">
            <v xml:space="preserve">Dérivés de Taux </v>
          </cell>
          <cell r="D361" t="str">
            <v>FIM INTEREST RATES DERIVATIVES</v>
          </cell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</row>
        <row r="362">
          <cell r="C362" t="str">
            <v>Debt Capital Market</v>
          </cell>
          <cell r="D362" t="str">
            <v>FIM DEBT &amp; CREDIT MARKETS (DCM)</v>
          </cell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</row>
        <row r="363">
          <cell r="C363" t="str">
            <v>Structured Credit Market</v>
          </cell>
          <cell r="D363" t="str">
            <v>FIM STRUCTURED CREDIT MARKETS</v>
          </cell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  <cell r="HD364">
            <v>0</v>
          </cell>
        </row>
        <row r="365">
          <cell r="C365" t="str">
            <v>FIM Management</v>
          </cell>
          <cell r="D365" t="str">
            <v>FIM Management</v>
          </cell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</row>
        <row r="366">
          <cell r="D366" t="str">
            <v>FIM CFP (Paris Only)</v>
          </cell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</row>
        <row r="367">
          <cell r="C367" t="str">
            <v>Gefi FIM</v>
          </cell>
          <cell r="D367" t="str">
            <v>FIM FO SUPPORT FUNCTIONS</v>
          </cell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</row>
        <row r="368">
          <cell r="C368" t="str">
            <v>Structured Financ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</row>
        <row r="369">
          <cell r="C369" t="str">
            <v>Acquisition Finance</v>
          </cell>
          <cell r="D369" t="str">
            <v>ACQUISITION FINANCE</v>
          </cell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</row>
        <row r="370">
          <cell r="C370" t="str">
            <v>Coverage SFI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  <cell r="HD370">
            <v>0</v>
          </cell>
        </row>
        <row r="371">
          <cell r="D371" t="str">
            <v>Coverage SFI</v>
          </cell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</row>
        <row r="372">
          <cell r="D372" t="str">
            <v>ACQ FIN - Private Equity Funds</v>
          </cell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</row>
        <row r="373">
          <cell r="C373" t="str">
            <v>ex SFI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  <cell r="HD373">
            <v>0</v>
          </cell>
        </row>
        <row r="374">
          <cell r="C374" t="str">
            <v>Aviation &amp; rail</v>
          </cell>
          <cell r="D374" t="str">
            <v>AVIATION &amp; RAIL FINANCE</v>
          </cell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</row>
        <row r="375">
          <cell r="C375" t="str">
            <v>Maritime</v>
          </cell>
          <cell r="D375" t="str">
            <v>SHIPPING</v>
          </cell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</row>
        <row r="376">
          <cell r="C376" t="str">
            <v>Crédit bail</v>
          </cell>
          <cell r="D376" t="str">
            <v>TAX LEASE</v>
          </cell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</row>
        <row r="377">
          <cell r="C377" t="str">
            <v>Export &amp; Trade</v>
          </cell>
          <cell r="D377" t="str">
            <v>EXPORT &amp; TRADE</v>
          </cell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</row>
        <row r="378">
          <cell r="C378" t="str">
            <v>Transactionnel commodities Finance</v>
          </cell>
          <cell r="D378" t="str">
            <v>TRANSACTIONAL COMMODITY FINANCE</v>
          </cell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</row>
        <row r="379">
          <cell r="C379" t="str">
            <v>Immobilier</v>
          </cell>
          <cell r="D379" t="str">
            <v>REAL ESTATE</v>
          </cell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</row>
        <row r="380">
          <cell r="C380" t="str">
            <v>Supports SFI</v>
          </cell>
          <cell r="D380" t="str">
            <v>SFI FO SUPPORT FUNCTION</v>
          </cell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</row>
        <row r="382">
          <cell r="C382" t="str">
            <v>Investissements</v>
          </cell>
          <cell r="D382" t="str">
            <v>INVESTMENT DIVISION</v>
          </cell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</row>
        <row r="383">
          <cell r="C383" t="str">
            <v>RESERVE 1 - MSF</v>
          </cell>
          <cell r="D383" t="str">
            <v>RESERVE 1 - MSF</v>
          </cell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</row>
        <row r="384">
          <cell r="C384" t="str">
            <v>NIP</v>
          </cell>
          <cell r="D384" t="str">
            <v>NIP</v>
          </cell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</row>
        <row r="385">
          <cell r="C385" t="str">
            <v>Global Investment Banking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  <cell r="HD385">
            <v>0</v>
          </cell>
        </row>
        <row r="386">
          <cell r="C386" t="str">
            <v>Corporate Finance</v>
          </cell>
          <cell r="D386" t="str">
            <v>CORPORATE FINANCE</v>
          </cell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</row>
        <row r="387">
          <cell r="C387" t="str">
            <v>Equity Capital Markets</v>
          </cell>
          <cell r="D387" t="str">
            <v>EQUITY CAPITAL MARKETS</v>
          </cell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</row>
        <row r="388">
          <cell r="C388" t="str">
            <v>Corporate Equity Derivatives Sale</v>
          </cell>
          <cell r="D388" t="str">
            <v>CORPORATE EQUITY DERIVATIVES SALE</v>
          </cell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</row>
        <row r="389">
          <cell r="C389" t="str">
            <v>Private Placement</v>
          </cell>
          <cell r="D389" t="str">
            <v>PRIVATE PLACEMENT</v>
          </cell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</row>
        <row r="390">
          <cell r="C390" t="str">
            <v>CFP Investment Banking</v>
          </cell>
          <cell r="D390" t="str">
            <v>CFP INVESTMENT BANKING</v>
          </cell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</row>
        <row r="391">
          <cell r="C391" t="str">
            <v>Coverage GIB</v>
          </cell>
          <cell r="D391" t="str">
            <v>GIB Coverage Support Functions</v>
          </cell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C392" t="str">
            <v>Supports GIB</v>
          </cell>
          <cell r="D392" t="str">
            <v>GIB Support Functions</v>
          </cell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</row>
        <row r="393">
          <cell r="C393" t="str">
            <v>Coverage &amp; Investment Bank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  <cell r="HD393">
            <v>0</v>
          </cell>
        </row>
        <row r="394">
          <cell r="C394" t="str">
            <v>DRF France</v>
          </cell>
          <cell r="D394" t="str">
            <v>Dir Regions France</v>
          </cell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</row>
        <row r="395">
          <cell r="C395" t="str">
            <v>Telecom / SFS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  <cell r="HD395">
            <v>0</v>
          </cell>
        </row>
        <row r="396">
          <cell r="C396" t="str">
            <v>Telecom</v>
          </cell>
          <cell r="D396" t="str">
            <v>TELECOM.</v>
          </cell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</row>
        <row r="397">
          <cell r="C397" t="str">
            <v>SFS</v>
          </cell>
          <cell r="D397" t="str">
            <v>SFS Structured Financial Solutions</v>
          </cell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</row>
        <row r="398">
          <cell r="C398" t="str">
            <v>Coverage CIB</v>
          </cell>
          <cell r="D398" t="str">
            <v>Coverage CIB</v>
          </cell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</row>
        <row r="399">
          <cell r="C399" t="str">
            <v>CIB Fonction Support</v>
          </cell>
          <cell r="D399" t="str">
            <v>CIB Fonction Support</v>
          </cell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</row>
        <row r="400">
          <cell r="C400" t="str">
            <v>Syndication</v>
          </cell>
          <cell r="D400" t="str">
            <v>SYNDICATION</v>
          </cell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</row>
        <row r="401">
          <cell r="C401" t="str">
            <v>Corporate Banking internation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  <cell r="HD401">
            <v>0</v>
          </cell>
        </row>
        <row r="402">
          <cell r="D402" t="str">
            <v>TCB FIG</v>
          </cell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</row>
        <row r="403">
          <cell r="D403" t="str">
            <v>INTERNAT. COMMERCIAL BANKING</v>
          </cell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</row>
        <row r="404">
          <cell r="C404" t="str">
            <v>TCB ( Transaction &amp; Commercial Banking)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  <cell r="HD404">
            <v>0</v>
          </cell>
        </row>
        <row r="405">
          <cell r="C405" t="str">
            <v>TCB Corporate</v>
          </cell>
          <cell r="D405" t="str">
            <v>TCB CORPORATE</v>
          </cell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</row>
        <row r="406">
          <cell r="C406" t="str">
            <v>TCB Support fonction</v>
          </cell>
          <cell r="D406" t="str">
            <v>TCB SUPPORT FONCTION</v>
          </cell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</row>
        <row r="407">
          <cell r="C407" t="str">
            <v>TCB Financial Institution</v>
          </cell>
          <cell r="D407" t="str">
            <v>TCB FIG</v>
          </cell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</row>
        <row r="408">
          <cell r="C408" t="str">
            <v>TCB GLOBAL TRANSACTION BANKING (ex CME)</v>
          </cell>
          <cell r="D408" t="str">
            <v>TCB GLOBAL TRANSACTION BANKING</v>
          </cell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</row>
        <row r="409">
          <cell r="C409" t="str">
            <v>Distressed Asset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  <cell r="HD409">
            <v>0</v>
          </cell>
        </row>
        <row r="410">
          <cell r="C410" t="str">
            <v>DAS work out</v>
          </cell>
          <cell r="D410" t="str">
            <v>WORK OUT</v>
          </cell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</row>
        <row r="411">
          <cell r="C411" t="str">
            <v>DAS investments</v>
          </cell>
          <cell r="D411" t="str">
            <v>INVESTMENTS DISTRESSED ASSETS</v>
          </cell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</row>
        <row r="412">
          <cell r="C412" t="str">
            <v>DAS FO Support</v>
          </cell>
          <cell r="D412" t="str">
            <v>Advisory Expense</v>
          </cell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</row>
        <row r="413">
          <cell r="C413" t="str">
            <v>DAS Recovery</v>
          </cell>
          <cell r="D413" t="str">
            <v>DAS Recovery</v>
          </cell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</row>
        <row r="414">
          <cell r="C414" t="str">
            <v>Gefi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  <cell r="HD414">
            <v>246.58991837019499</v>
          </cell>
        </row>
        <row r="415">
          <cell r="C415" t="str">
            <v>ALM</v>
          </cell>
          <cell r="D415" t="str">
            <v>ALM</v>
          </cell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</row>
        <row r="416">
          <cell r="C416" t="str">
            <v>CPM</v>
          </cell>
          <cell r="D416" t="str">
            <v>CPM</v>
          </cell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</row>
        <row r="417">
          <cell r="C417" t="str">
            <v>Coûts de restructuration</v>
          </cell>
          <cell r="D417" t="str">
            <v>Restructuring Costs</v>
          </cell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</row>
        <row r="418">
          <cell r="C418" t="str">
            <v>ONM</v>
          </cell>
          <cell r="D418" t="str">
            <v>Other Non Metiers</v>
          </cell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  <cell r="HD418">
            <v>246.58991837019499</v>
          </cell>
        </row>
        <row r="419">
          <cell r="C419" t="str">
            <v>GI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  <cell r="HD419">
            <v>0</v>
          </cell>
        </row>
        <row r="420">
          <cell r="C420" t="str">
            <v>GIO Management</v>
          </cell>
          <cell r="D420" t="str">
            <v>GIO MANAGEMENT</v>
          </cell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</row>
        <row r="421">
          <cell r="C421" t="str">
            <v>GIO IT</v>
          </cell>
          <cell r="D421" t="str">
            <v>GIO IT</v>
          </cell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</row>
        <row r="422">
          <cell r="C422" t="str">
            <v>GIO BO</v>
          </cell>
          <cell r="D422" t="str">
            <v>GIO OPERATIONS</v>
          </cell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  <cell r="HD422">
            <v>0</v>
          </cell>
        </row>
        <row r="423">
          <cell r="C423" t="str">
            <v>CMS STT</v>
          </cell>
          <cell r="D423" t="str">
            <v>GIO - SUBCONTRACTING SERVICES</v>
          </cell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</row>
        <row r="424">
          <cell r="C424" t="str">
            <v>Int GI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  <cell r="HD424">
            <v>0</v>
          </cell>
        </row>
        <row r="425">
          <cell r="C425" t="str">
            <v>IT International</v>
          </cell>
          <cell r="D425" t="str">
            <v>INT LOCAL IT</v>
          </cell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</row>
        <row r="426">
          <cell r="C426" t="str">
            <v>BO International</v>
          </cell>
          <cell r="D426" t="str">
            <v>INT LOCAL OPERATIONS</v>
          </cell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  <cell r="HD426">
            <v>0</v>
          </cell>
        </row>
        <row r="427">
          <cell r="C427" t="str">
            <v>Functional &amp; Overhead Support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  <cell r="HD427">
            <v>0</v>
          </cell>
        </row>
        <row r="428">
          <cell r="C428" t="str">
            <v>Finance</v>
          </cell>
          <cell r="D428" t="str">
            <v>Finance</v>
          </cell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</row>
        <row r="429">
          <cell r="C429" t="str">
            <v>Finance Paris Tax</v>
          </cell>
          <cell r="D429" t="str">
            <v>Finance Paris Tax</v>
          </cell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C430" t="str">
            <v>CPM Support</v>
          </cell>
          <cell r="D430" t="str">
            <v>CPM support (CPM)</v>
          </cell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  <cell r="HD430">
            <v>0</v>
          </cell>
        </row>
        <row r="431">
          <cell r="C431" t="str">
            <v>Human Resources (HRE)</v>
          </cell>
          <cell r="D431" t="str">
            <v>Human resources (HRE)</v>
          </cell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</row>
        <row r="432">
          <cell r="C432" t="str">
            <v>Risk &amp; Permanent Control</v>
          </cell>
          <cell r="D432" t="str">
            <v>Risk</v>
          </cell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</row>
        <row r="433">
          <cell r="C433" t="str">
            <v>Legal</v>
          </cell>
          <cell r="D433" t="str">
            <v>Legal</v>
          </cell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</row>
        <row r="434">
          <cell r="C434" t="str">
            <v>Audit</v>
          </cell>
          <cell r="D434" t="str">
            <v>Group Internal Audit (GIA)</v>
          </cell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</row>
        <row r="435">
          <cell r="C435" t="str">
            <v>Global Compliance</v>
          </cell>
          <cell r="D435" t="str">
            <v>Global Compliance (CPL)</v>
          </cell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</row>
        <row r="436">
          <cell r="C436" t="str">
            <v>Corporate Secretary</v>
          </cell>
          <cell r="D436" t="str">
            <v>Corporate Secretary (CSE)</v>
          </cell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</row>
        <row r="438">
          <cell r="C438" t="str">
            <v>Management</v>
          </cell>
          <cell r="D438" t="str">
            <v>Management</v>
          </cell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</row>
        <row r="439">
          <cell r="C439" t="str">
            <v>Charges rattachées RH</v>
          </cell>
          <cell r="D439" t="str">
            <v>Related costs human resources</v>
          </cell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</row>
        <row r="440">
          <cell r="C440" t="str">
            <v>Communication</v>
          </cell>
          <cell r="D440" t="str">
            <v>Communication (COM)</v>
          </cell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</row>
        <row r="442">
          <cell r="J442" t="str">
            <v>Final</v>
          </cell>
          <cell r="O442" t="str">
            <v>Final</v>
          </cell>
          <cell r="T442" t="str">
            <v>Final</v>
          </cell>
          <cell r="Y442" t="str">
            <v>Final</v>
          </cell>
          <cell r="AD442" t="str">
            <v>Final</v>
          </cell>
          <cell r="AJ442" t="str">
            <v>Final</v>
          </cell>
          <cell r="AO442" t="str">
            <v>Final</v>
          </cell>
          <cell r="AT442" t="str">
            <v>Final</v>
          </cell>
          <cell r="AY442" t="str">
            <v>Final</v>
          </cell>
          <cell r="BD442" t="str">
            <v>Final</v>
          </cell>
          <cell r="BJ442" t="str">
            <v>Final</v>
          </cell>
          <cell r="BO442" t="str">
            <v>Final</v>
          </cell>
          <cell r="BT442" t="str">
            <v>Final</v>
          </cell>
          <cell r="BY442" t="str">
            <v>Final</v>
          </cell>
          <cell r="CD442" t="str">
            <v>Final</v>
          </cell>
          <cell r="CJ442" t="str">
            <v>Final</v>
          </cell>
          <cell r="CO442" t="str">
            <v>Final</v>
          </cell>
          <cell r="CT442" t="str">
            <v>Final</v>
          </cell>
          <cell r="CY442" t="str">
            <v>Final</v>
          </cell>
          <cell r="DD442" t="str">
            <v>Final</v>
          </cell>
          <cell r="DJ442" t="str">
            <v>Final</v>
          </cell>
          <cell r="DO442" t="str">
            <v>Final</v>
          </cell>
          <cell r="DT442" t="str">
            <v>Final</v>
          </cell>
          <cell r="DY442" t="str">
            <v>Final</v>
          </cell>
          <cell r="ED442" t="str">
            <v>Final</v>
          </cell>
          <cell r="EJ442" t="str">
            <v>Final</v>
          </cell>
          <cell r="EO442" t="str">
            <v>Final</v>
          </cell>
          <cell r="ET442" t="str">
            <v>Final</v>
          </cell>
          <cell r="EY442" t="str">
            <v>Final</v>
          </cell>
          <cell r="FD442" t="str">
            <v>Final</v>
          </cell>
          <cell r="GJ442" t="str">
            <v>Final</v>
          </cell>
          <cell r="GO442" t="str">
            <v>Final</v>
          </cell>
          <cell r="GT442" t="str">
            <v>Final</v>
          </cell>
          <cell r="GY442" t="str">
            <v>Final</v>
          </cell>
          <cell r="HD442" t="str">
            <v>Final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C446" t="str">
            <v>COURTAGE</v>
          </cell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C447" t="str">
            <v xml:space="preserve">CA - Cheuvreux </v>
          </cell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C450" t="str">
            <v>CLSA</v>
          </cell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C454" t="str">
            <v>Newedge</v>
          </cell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C458" t="str">
            <v>Autre Courtage</v>
          </cell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C461" t="str">
            <v>Courtages US</v>
          </cell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C462" t="str">
            <v>CONTRÔLE</v>
          </cell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C463" t="str">
            <v>Métier + GéFi</v>
          </cell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C464" t="str">
            <v>Private Banking</v>
          </cell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C465" t="str">
            <v>Other business</v>
          </cell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C466" t="str">
            <v>Support Gp Calyon</v>
          </cell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C467" t="str">
            <v>Support Entités PBI</v>
          </cell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  <row r="468">
          <cell r="C468" t="str">
            <v>TOTAL Détail</v>
          </cell>
          <cell r="J468">
            <v>148.99992857054087</v>
          </cell>
          <cell r="O468">
            <v>-2144.5513748543613</v>
          </cell>
          <cell r="T468">
            <v>36.000000000031484</v>
          </cell>
          <cell r="Y468">
            <v>-1247.0248211782068</v>
          </cell>
          <cell r="AD468">
            <v>-1751.4577677262855</v>
          </cell>
          <cell r="AJ468">
            <v>0</v>
          </cell>
          <cell r="AO468">
            <v>-519.9435198945514</v>
          </cell>
          <cell r="AT468">
            <v>0</v>
          </cell>
          <cell r="AY468">
            <v>-727.1943508919635</v>
          </cell>
          <cell r="BD468">
            <v>-383.07286885035813</v>
          </cell>
          <cell r="BJ468">
            <v>0</v>
          </cell>
          <cell r="BO468">
            <v>-9.8803866421803832E-8</v>
          </cell>
          <cell r="BT468">
            <v>0</v>
          </cell>
          <cell r="BY468">
            <v>-1.0036332355412014E-5</v>
          </cell>
          <cell r="CD468">
            <v>87.864006306872398</v>
          </cell>
          <cell r="CJ468">
            <v>0</v>
          </cell>
          <cell r="CO468">
            <v>122827.39304190857</v>
          </cell>
          <cell r="CT468">
            <v>0</v>
          </cell>
          <cell r="CY468">
            <v>118444.21769468354</v>
          </cell>
          <cell r="DD468">
            <v>95242.259469053679</v>
          </cell>
          <cell r="DJ468">
            <v>148.99992857054087</v>
          </cell>
          <cell r="DO468">
            <v>-7.1429414219892337E-5</v>
          </cell>
          <cell r="DT468">
            <v>36.000000000031484</v>
          </cell>
          <cell r="DY468">
            <v>-5.0022208597511344E-12</v>
          </cell>
          <cell r="ED468">
            <v>-7.4451928696817117E-5</v>
          </cell>
          <cell r="EJ468">
            <v>0</v>
          </cell>
          <cell r="EO468">
            <v>124524.27247166799</v>
          </cell>
          <cell r="ET468">
            <v>0</v>
          </cell>
          <cell r="EY468">
            <v>118895.00272256715</v>
          </cell>
          <cell r="FD468">
            <v>96451.918381414347</v>
          </cell>
          <cell r="GJ468">
            <v>0</v>
          </cell>
          <cell r="GO468">
            <v>-72.271646327785675</v>
          </cell>
          <cell r="GT468">
            <v>0</v>
          </cell>
          <cell r="GY468">
            <v>69.045432366439897</v>
          </cell>
          <cell r="HD468">
            <v>246.58991837019499</v>
          </cell>
        </row>
      </sheetData>
      <sheetData sheetId="2" refreshError="1">
        <row r="3">
          <cell r="H3" t="str">
            <v>CWA</v>
          </cell>
          <cell r="AJ3" t="str">
            <v>CWA</v>
          </cell>
        </row>
        <row r="4">
          <cell r="D4" t="str">
            <v>S2009</v>
          </cell>
          <cell r="H4" t="str">
            <v>Gpe CALYON</v>
          </cell>
          <cell r="I4" t="str">
            <v>Courtiers</v>
          </cell>
          <cell r="J4" t="str">
            <v>PBI</v>
          </cell>
          <cell r="K4" t="str">
            <v>France</v>
          </cell>
          <cell r="L4" t="str">
            <v>Final</v>
          </cell>
          <cell r="M4" t="str">
            <v>Gpe CALYON</v>
          </cell>
          <cell r="N4" t="str">
            <v>Courtiers</v>
          </cell>
          <cell r="O4" t="str">
            <v>PBI</v>
          </cell>
          <cell r="P4" t="str">
            <v>France</v>
          </cell>
          <cell r="Q4" t="str">
            <v>Final</v>
          </cell>
          <cell r="R4" t="str">
            <v>Gpe CALYON</v>
          </cell>
          <cell r="S4" t="str">
            <v>Courtiers</v>
          </cell>
          <cell r="T4" t="str">
            <v>PBI</v>
          </cell>
          <cell r="U4" t="str">
            <v>France</v>
          </cell>
          <cell r="V4" t="str">
            <v>Final</v>
          </cell>
          <cell r="W4" t="str">
            <v>Gpe CALYON</v>
          </cell>
          <cell r="X4" t="str">
            <v>Courtiers</v>
          </cell>
          <cell r="Y4" t="str">
            <v>PBI</v>
          </cell>
          <cell r="Z4" t="str">
            <v>France</v>
          </cell>
          <cell r="AA4" t="str">
            <v>Final</v>
          </cell>
          <cell r="AB4" t="str">
            <v>Gpe CALYON</v>
          </cell>
          <cell r="AC4" t="str">
            <v>Courtiers</v>
          </cell>
          <cell r="AD4" t="str">
            <v>PBI</v>
          </cell>
          <cell r="AE4" t="str">
            <v>France</v>
          </cell>
          <cell r="AF4" t="str">
            <v>Final</v>
          </cell>
          <cell r="AJ4" t="str">
            <v>Gpe CALYON</v>
          </cell>
          <cell r="AK4" t="str">
            <v>Gpe CALYON</v>
          </cell>
        </row>
        <row r="5">
          <cell r="D5" t="str">
            <v>B2010</v>
          </cell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  <cell r="AJ5" t="str">
            <v>G0001</v>
          </cell>
          <cell r="AK5" t="str">
            <v>G0001</v>
          </cell>
        </row>
        <row r="6">
          <cell r="D6" t="str">
            <v>Year</v>
          </cell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  <cell r="AJ6" t="str">
            <v>HDecember</v>
          </cell>
          <cell r="AK6" t="str">
            <v>HDec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  <cell r="AJ7" t="str">
            <v>A2007Final</v>
          </cell>
          <cell r="AK7" t="str">
            <v>A2008Final</v>
          </cell>
        </row>
        <row r="8">
          <cell r="D8" t="str">
            <v>Banking Book (BB)</v>
          </cell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  <cell r="AJ8">
            <v>11198.817297073689</v>
          </cell>
          <cell r="AK8">
            <v>15074.115823818691</v>
          </cell>
        </row>
        <row r="9">
          <cell r="D9" t="str">
            <v>dont Activités en Extinction (BB)</v>
          </cell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  <cell r="AJ9">
            <v>0</v>
          </cell>
          <cell r="AK9">
            <v>3750.0841848099449</v>
          </cell>
        </row>
        <row r="10">
          <cell r="D10" t="str">
            <v xml:space="preserve">                    FIM</v>
          </cell>
          <cell r="E10" t="str">
            <v>Cooke counterparty risk on banking activity and misc BS items</v>
          </cell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  <cell r="AH10" t="str">
            <v xml:space="preserve">                    MCA20</v>
          </cell>
          <cell r="AI10" t="str">
            <v>AW001</v>
          </cell>
          <cell r="AJ10">
            <v>10469.835501810085</v>
          </cell>
          <cell r="AK10">
            <v>11898.123863978532</v>
          </cell>
        </row>
        <row r="11">
          <cell r="D11" t="str">
            <v xml:space="preserve">                    FIM STRUCTURED CREDIT MARKETS</v>
          </cell>
          <cell r="E11" t="str">
            <v>Cooke counterparty risk on banking activity and misc BS items</v>
          </cell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  <cell r="AH11" t="str">
            <v xml:space="preserve">                    MCA11</v>
          </cell>
          <cell r="AI11" t="str">
            <v>AW001</v>
          </cell>
          <cell r="AJ11" t="str">
            <v>0</v>
          </cell>
          <cell r="AK11">
            <v>3750.0841848099449</v>
          </cell>
        </row>
        <row r="12">
          <cell r="D12" t="str">
            <v xml:space="preserve">               FIM without STRUCTURED CREDIT MARKETS</v>
          </cell>
          <cell r="E12" t="str">
            <v>Cooke counterparty risk on banking activity and misc BS items</v>
          </cell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  <cell r="AH12" t="str">
            <v xml:space="preserve">               AM312</v>
          </cell>
          <cell r="AI12" t="str">
            <v>AW001</v>
          </cell>
          <cell r="AJ12">
            <v>10469.835501810085</v>
          </cell>
          <cell r="AK12">
            <v>8148.0396791685871</v>
          </cell>
        </row>
        <row r="13">
          <cell r="D13" t="str">
            <v xml:space="preserve">                    GED</v>
          </cell>
          <cell r="E13" t="str">
            <v>Cooke counterparty risk on banking activity and misc BS items</v>
          </cell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  <cell r="AH13" t="str">
            <v xml:space="preserve">                    MCA30</v>
          </cell>
          <cell r="AI13" t="str">
            <v>AW001</v>
          </cell>
          <cell r="AJ13">
            <v>728.98179526360445</v>
          </cell>
          <cell r="AK13">
            <v>3175.9919598401584</v>
          </cell>
        </row>
        <row r="14">
          <cell r="D14" t="str">
            <v xml:space="preserve">                    AGREGAT EXOTIC TRADING</v>
          </cell>
          <cell r="E14" t="str">
            <v>Cooke counterparty risk on banking activity and misc BS items</v>
          </cell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  <cell r="AH14" t="str">
            <v xml:space="preserve">                    AM263</v>
          </cell>
          <cell r="AI14" t="str">
            <v>AW001</v>
          </cell>
          <cell r="AJ14" t="str">
            <v>0</v>
          </cell>
          <cell r="AK14" t="str">
            <v>0</v>
          </cell>
        </row>
        <row r="15">
          <cell r="D15" t="str">
            <v xml:space="preserve">               GED without GED-EXOTIC</v>
          </cell>
          <cell r="E15" t="str">
            <v>Cooke counterparty risk on banking activity and misc BS items</v>
          </cell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  <cell r="AH15" t="str">
            <v xml:space="preserve">               AM324</v>
          </cell>
          <cell r="AI15" t="str">
            <v>AW001</v>
          </cell>
          <cell r="AJ15">
            <v>728.98179526360445</v>
          </cell>
          <cell r="AK15">
            <v>3175.9919598401584</v>
          </cell>
        </row>
        <row r="19">
          <cell r="D19" t="str">
            <v>Risque de contrepartie (RCTB)</v>
          </cell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  <cell r="AJ19">
            <v>17481.230003667897</v>
          </cell>
          <cell r="AK19">
            <v>27724.594790972209</v>
          </cell>
        </row>
        <row r="20">
          <cell r="D20" t="str">
            <v>dont Activités en Extinction (RCTB)</v>
          </cell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  <cell r="AJ20">
            <v>0</v>
          </cell>
          <cell r="AK20">
            <v>9838.6547373715603</v>
          </cell>
        </row>
        <row r="21">
          <cell r="D21" t="str">
            <v xml:space="preserve">                    FIM</v>
          </cell>
          <cell r="E21" t="str">
            <v>Cooke Global counterparty risk</v>
          </cell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  <cell r="AH21" t="str">
            <v xml:space="preserve">                    MCA20</v>
          </cell>
          <cell r="AI21" t="str">
            <v>AW030</v>
          </cell>
          <cell r="AJ21">
            <v>14985.227683502826</v>
          </cell>
          <cell r="AK21">
            <v>25109.536963854294</v>
          </cell>
        </row>
        <row r="22">
          <cell r="D22" t="str">
            <v xml:space="preserve">                    FIM STRUCTURED CREDIT MARKETS</v>
          </cell>
          <cell r="E22" t="str">
            <v>Cooke Global counterparty risk</v>
          </cell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  <cell r="AH22" t="str">
            <v xml:space="preserve">                    MCA11</v>
          </cell>
          <cell r="AI22" t="str">
            <v>AW030</v>
          </cell>
          <cell r="AJ22" t="str">
            <v>0</v>
          </cell>
          <cell r="AK22">
            <v>9836.5400000000009</v>
          </cell>
        </row>
        <row r="23">
          <cell r="D23" t="str">
            <v xml:space="preserve">               FIM without STRUCTURED CREDIT MARKETS</v>
          </cell>
          <cell r="E23" t="str">
            <v>Cooke Global counterparty risk</v>
          </cell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  <cell r="AH23" t="str">
            <v xml:space="preserve">               AM312</v>
          </cell>
          <cell r="AI23" t="str">
            <v>AW030</v>
          </cell>
          <cell r="AJ23">
            <v>14985.227683502826</v>
          </cell>
          <cell r="AK23">
            <v>15272.996963854293</v>
          </cell>
        </row>
        <row r="24">
          <cell r="D24" t="str">
            <v xml:space="preserve">                    GED</v>
          </cell>
          <cell r="E24" t="str">
            <v>Cooke Global counterparty risk</v>
          </cell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  <cell r="AH24" t="str">
            <v xml:space="preserve">                    MCA30</v>
          </cell>
          <cell r="AI24" t="str">
            <v>AW030</v>
          </cell>
          <cell r="AJ24">
            <v>2496.0023201650702</v>
          </cell>
          <cell r="AK24">
            <v>2615.0578271179133</v>
          </cell>
        </row>
        <row r="25">
          <cell r="D25" t="str">
            <v xml:space="preserve">                    AGREGAT EXOTIC TRADING</v>
          </cell>
          <cell r="E25" t="str">
            <v>Cooke Global counterparty risk</v>
          </cell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  <cell r="AH25" t="str">
            <v xml:space="preserve">                    AM263</v>
          </cell>
          <cell r="AI25" t="str">
            <v>AW030</v>
          </cell>
          <cell r="AJ25" t="str">
            <v>0</v>
          </cell>
          <cell r="AK25">
            <v>2.1147373715599631</v>
          </cell>
        </row>
        <row r="26">
          <cell r="D26" t="str">
            <v xml:space="preserve">               GED without GED-EXOTIC</v>
          </cell>
          <cell r="E26" t="str">
            <v>Cooke Global counterparty risk</v>
          </cell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  <cell r="AH26" t="str">
            <v xml:space="preserve">               AM324</v>
          </cell>
          <cell r="AI26" t="str">
            <v>AW030</v>
          </cell>
          <cell r="AJ26">
            <v>2496.0023201650702</v>
          </cell>
          <cell r="AK26">
            <v>2612.9430897463535</v>
          </cell>
        </row>
        <row r="30">
          <cell r="D30" t="str">
            <v>Risque de marché (TB)</v>
          </cell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  <cell r="AJ30">
            <v>12548.163919999999</v>
          </cell>
          <cell r="AK30">
            <v>22578.620000000003</v>
          </cell>
        </row>
        <row r="31">
          <cell r="D31" t="str">
            <v>dont Activités en Extinction (TB)</v>
          </cell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  <cell r="AJ31">
            <v>6668.9995900000004</v>
          </cell>
          <cell r="AK31">
            <v>12708.35</v>
          </cell>
        </row>
        <row r="32">
          <cell r="D32" t="str">
            <v xml:space="preserve">                    FIM</v>
          </cell>
          <cell r="E32" t="str">
            <v>Cooke Global Market risk</v>
          </cell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  <cell r="AH32" t="str">
            <v xml:space="preserve">                    MCA20</v>
          </cell>
          <cell r="AI32" t="str">
            <v>AW020</v>
          </cell>
          <cell r="AJ32">
            <v>10693.728009999999</v>
          </cell>
          <cell r="AK32">
            <v>19555.310000000001</v>
          </cell>
        </row>
        <row r="33">
          <cell r="D33" t="str">
            <v xml:space="preserve">                    FIM STRUCTURED CREDIT MARKETS</v>
          </cell>
          <cell r="E33" t="str">
            <v>Cooke Global Market risk</v>
          </cell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  <cell r="AH33" t="str">
            <v xml:space="preserve">                    MCA11</v>
          </cell>
          <cell r="AI33" t="str">
            <v>AW020</v>
          </cell>
          <cell r="AJ33">
            <v>6668.9995900000004</v>
          </cell>
          <cell r="AK33">
            <v>12708.35</v>
          </cell>
        </row>
        <row r="34">
          <cell r="D34" t="str">
            <v xml:space="preserve">               FIM without STRUCTURED CREDIT MARKETS</v>
          </cell>
          <cell r="E34" t="str">
            <v>Cooke Global Market risk</v>
          </cell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  <cell r="AH34" t="str">
            <v xml:space="preserve">               AM312</v>
          </cell>
          <cell r="AI34" t="str">
            <v>AW020</v>
          </cell>
          <cell r="AJ34">
            <v>4024.7284199999986</v>
          </cell>
          <cell r="AK34">
            <v>6846.96</v>
          </cell>
        </row>
        <row r="35">
          <cell r="D35" t="str">
            <v xml:space="preserve">                    GED</v>
          </cell>
          <cell r="E35" t="str">
            <v>Cooke Global Market risk</v>
          </cell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  <cell r="AH35" t="str">
            <v xml:space="preserve">                    MCA30</v>
          </cell>
          <cell r="AI35" t="str">
            <v>AW020</v>
          </cell>
          <cell r="AJ35">
            <v>1854.4359100000001</v>
          </cell>
          <cell r="AK35">
            <v>3023.31</v>
          </cell>
        </row>
        <row r="36">
          <cell r="D36" t="str">
            <v xml:space="preserve">                    AGREGAT EXOTIC TRADING</v>
          </cell>
          <cell r="E36" t="str">
            <v>Cooke Global Market risk</v>
          </cell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  <cell r="AH36" t="str">
            <v xml:space="preserve">                    AM263</v>
          </cell>
          <cell r="AI36" t="str">
            <v>AW020</v>
          </cell>
          <cell r="AJ36" t="str">
            <v>0</v>
          </cell>
          <cell r="AK36" t="str">
            <v>0</v>
          </cell>
        </row>
        <row r="37">
          <cell r="D37" t="str">
            <v xml:space="preserve">               GED without GED-EXOTIC</v>
          </cell>
          <cell r="E37" t="str">
            <v>Cooke Global Market risk</v>
          </cell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  <cell r="AH37" t="str">
            <v xml:space="preserve">               AM324</v>
          </cell>
          <cell r="AI37" t="str">
            <v>AW020</v>
          </cell>
          <cell r="AJ37">
            <v>1854.4359100000001</v>
          </cell>
          <cell r="AK37">
            <v>3023.31</v>
          </cell>
        </row>
        <row r="41">
          <cell r="D41" t="str">
            <v>Units</v>
          </cell>
          <cell r="E41" t="str">
            <v>Cooke Global Market risk</v>
          </cell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  <cell r="AH41" t="str">
            <v>UAL00</v>
          </cell>
          <cell r="AI41" t="str">
            <v>AW020</v>
          </cell>
          <cell r="AJ41">
            <v>17985.691479999998</v>
          </cell>
          <cell r="AK41">
            <v>24077.66</v>
          </cell>
        </row>
        <row r="42">
          <cell r="D42" t="str">
            <v xml:space="preserve">          Financial Management</v>
          </cell>
          <cell r="E42" t="str">
            <v>Cooke Global Market risk</v>
          </cell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  <cell r="AH42" t="str">
            <v xml:space="preserve">          MOT00</v>
          </cell>
          <cell r="AI42" t="str">
            <v>AW020</v>
          </cell>
          <cell r="AJ42">
            <v>1845</v>
          </cell>
          <cell r="AK42">
            <v>545</v>
          </cell>
        </row>
        <row r="43">
          <cell r="D43" t="str">
            <v xml:space="preserve">                    PRIVATE BANKING</v>
          </cell>
          <cell r="E43" t="str">
            <v>Cooke Global Market risk</v>
          </cell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 t="str">
            <v xml:space="preserve">               MPB00</v>
          </cell>
          <cell r="AI43" t="str">
            <v>AW020</v>
          </cell>
          <cell r="AJ43" t="str">
            <v>0</v>
          </cell>
          <cell r="AK43" t="str">
            <v>0</v>
          </cell>
        </row>
        <row r="47">
          <cell r="H47" t="str">
            <v>RWA</v>
          </cell>
          <cell r="AJ47" t="str">
            <v>RWA</v>
          </cell>
        </row>
        <row r="48">
          <cell r="H48" t="str">
            <v>Gpe CALYON</v>
          </cell>
          <cell r="I48" t="str">
            <v>Courtiers</v>
          </cell>
          <cell r="J48" t="str">
            <v>PBI</v>
          </cell>
          <cell r="K48" t="str">
            <v>France</v>
          </cell>
          <cell r="L48" t="str">
            <v>Final</v>
          </cell>
          <cell r="M48" t="str">
            <v>Gpe CALYON</v>
          </cell>
          <cell r="N48" t="str">
            <v>Courtiers</v>
          </cell>
          <cell r="O48" t="str">
            <v>PBI</v>
          </cell>
          <cell r="P48" t="str">
            <v>France</v>
          </cell>
          <cell r="Q48" t="str">
            <v>Final</v>
          </cell>
          <cell r="R48" t="str">
            <v>Gpe CALYON</v>
          </cell>
          <cell r="S48" t="str">
            <v>Courtiers</v>
          </cell>
          <cell r="T48" t="str">
            <v>PBI</v>
          </cell>
          <cell r="U48" t="str">
            <v>France</v>
          </cell>
          <cell r="V48" t="str">
            <v>Final</v>
          </cell>
          <cell r="W48" t="str">
            <v>Gpe CALYON</v>
          </cell>
          <cell r="X48" t="str">
            <v>Courtiers</v>
          </cell>
          <cell r="Y48" t="str">
            <v>PBI</v>
          </cell>
          <cell r="Z48" t="str">
            <v>France</v>
          </cell>
          <cell r="AA48" t="str">
            <v>Final</v>
          </cell>
          <cell r="AB48" t="str">
            <v>Gpe CALYON</v>
          </cell>
          <cell r="AC48" t="str">
            <v>Courtiers</v>
          </cell>
          <cell r="AD48" t="str">
            <v>PBI</v>
          </cell>
          <cell r="AE48" t="str">
            <v>France</v>
          </cell>
          <cell r="AF48" t="str">
            <v>Final</v>
          </cell>
          <cell r="AJ48" t="str">
            <v>Gpe CALYON</v>
          </cell>
          <cell r="AK48" t="str">
            <v>Gpe CALYON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  <cell r="AJ49" t="str">
            <v>G0001</v>
          </cell>
          <cell r="AK49" t="str">
            <v>G0001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  <cell r="AJ50" t="str">
            <v>HDecember</v>
          </cell>
          <cell r="AK50" t="str">
            <v>HDec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  <cell r="AJ51" t="str">
            <v>A2007Final</v>
          </cell>
          <cell r="AK51" t="str">
            <v>A2008Final</v>
          </cell>
        </row>
        <row r="52">
          <cell r="D52" t="str">
            <v>Banking Book (BB)</v>
          </cell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  <cell r="AJ52">
            <v>26632.855312083655</v>
          </cell>
          <cell r="AK52">
            <v>33806.000000010768</v>
          </cell>
        </row>
        <row r="53">
          <cell r="D53" t="str">
            <v>dont Activités en Extinction (BB)</v>
          </cell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  <cell r="AJ53">
            <v>0</v>
          </cell>
          <cell r="AK53">
            <v>8092</v>
          </cell>
        </row>
        <row r="55">
          <cell r="D55" t="str">
            <v xml:space="preserve">     FIM</v>
          </cell>
          <cell r="E55" t="str">
            <v xml:space="preserve">     RWA B2 IRB - IRB - Risq c/p s/BB</v>
          </cell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  <cell r="AH55" t="str">
            <v xml:space="preserve">     MCA20</v>
          </cell>
          <cell r="AI55" t="str">
            <v xml:space="preserve">     AW111</v>
          </cell>
          <cell r="AJ55">
            <v>20262.04066803864</v>
          </cell>
          <cell r="AK55">
            <v>28558.000000065684</v>
          </cell>
        </row>
        <row r="56">
          <cell r="D56" t="str">
            <v xml:space="preserve">     FIM STRUCTURED CREDIT MARKETS</v>
          </cell>
          <cell r="E56" t="str">
            <v xml:space="preserve">     RWA B2 IRB - IRB - Risq c/p s/BB</v>
          </cell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  <cell r="AH56" t="str">
            <v xml:space="preserve">     MCA11</v>
          </cell>
          <cell r="AI56" t="str">
            <v xml:space="preserve">     AW111</v>
          </cell>
          <cell r="AJ56" t="str">
            <v>0</v>
          </cell>
          <cell r="AK56">
            <v>7167</v>
          </cell>
        </row>
        <row r="57">
          <cell r="D57" t="str">
            <v>FIM without STRUCTURED CREDIT MARKETS</v>
          </cell>
          <cell r="E57" t="str">
            <v xml:space="preserve">     RWA B2 IRB - IRB - Risq c/p s/BB</v>
          </cell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  <cell r="AH57" t="str">
            <v>AM312</v>
          </cell>
          <cell r="AI57" t="str">
            <v xml:space="preserve">     AW111</v>
          </cell>
          <cell r="AJ57">
            <v>20262.04066803864</v>
          </cell>
          <cell r="AK57">
            <v>21391.000000065684</v>
          </cell>
        </row>
        <row r="58">
          <cell r="D58" t="str">
            <v xml:space="preserve">     GED</v>
          </cell>
          <cell r="E58" t="str">
            <v xml:space="preserve">     RWA B2 IRB - IRB - Risq c/p s/BB</v>
          </cell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  <cell r="AH58" t="str">
            <v xml:space="preserve">     MCA30</v>
          </cell>
          <cell r="AI58" t="str">
            <v xml:space="preserve">     AW111</v>
          </cell>
          <cell r="AJ58">
            <v>3165.0026492765437</v>
          </cell>
          <cell r="AK58">
            <v>2937</v>
          </cell>
        </row>
        <row r="59">
          <cell r="D59" t="str">
            <v xml:space="preserve">     AGREGAT EXOTIC TRADING</v>
          </cell>
          <cell r="E59" t="str">
            <v xml:space="preserve">     RWA B2 IRB - IRB - Risq c/p s/BB</v>
          </cell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  <cell r="AH59" t="str">
            <v xml:space="preserve">     AM263</v>
          </cell>
          <cell r="AI59" t="str">
            <v xml:space="preserve">     AW111</v>
          </cell>
          <cell r="AJ59" t="str">
            <v>0</v>
          </cell>
          <cell r="AK59" t="str">
            <v>0</v>
          </cell>
        </row>
        <row r="60">
          <cell r="D60" t="str">
            <v>GED without GED-EXOTIC</v>
          </cell>
          <cell r="E60" t="str">
            <v xml:space="preserve">     RWA B2 IRB - IRB - Risq c/p s/BB</v>
          </cell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  <cell r="AH60" t="str">
            <v>AM324</v>
          </cell>
          <cell r="AI60" t="str">
            <v xml:space="preserve">     AW111</v>
          </cell>
          <cell r="AJ60">
            <v>3165.0026492765437</v>
          </cell>
          <cell r="AK60">
            <v>2937</v>
          </cell>
        </row>
        <row r="65">
          <cell r="D65" t="str">
            <v xml:space="preserve">     FIM</v>
          </cell>
          <cell r="E65" t="str">
            <v>RWA B2 IRB-rejets - Risq c/p s/BB - C3/C5</v>
          </cell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 t="str">
            <v xml:space="preserve">     MCA20</v>
          </cell>
          <cell r="AI65" t="str">
            <v xml:space="preserve">               AW116</v>
          </cell>
          <cell r="AJ65">
            <v>-163.7040380398746</v>
          </cell>
          <cell r="AK65">
            <v>-500</v>
          </cell>
        </row>
        <row r="66">
          <cell r="D66" t="str">
            <v xml:space="preserve">     FIM STRUCTURED CREDIT MARKETS</v>
          </cell>
          <cell r="E66" t="str">
            <v>RWA B2 IRB-rejets - Risq c/p s/BB - C3/C5</v>
          </cell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 t="str">
            <v xml:space="preserve">     MCA11</v>
          </cell>
          <cell r="AI66" t="str">
            <v xml:space="preserve">               AW116</v>
          </cell>
          <cell r="AJ66" t="str">
            <v>0</v>
          </cell>
          <cell r="AK66">
            <v>921</v>
          </cell>
        </row>
        <row r="67">
          <cell r="D67" t="str">
            <v>FIM without STRUCTURED CREDIT MARKETS</v>
          </cell>
          <cell r="E67" t="str">
            <v>RWA B2 IRB-rejets - Risq c/p s/BB - C3/C5</v>
          </cell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 t="str">
            <v>AM312</v>
          </cell>
          <cell r="AI67" t="str">
            <v xml:space="preserve">               AW116</v>
          </cell>
          <cell r="AJ67">
            <v>-163.7040380398746</v>
          </cell>
          <cell r="AK67">
            <v>-1421</v>
          </cell>
        </row>
        <row r="68">
          <cell r="D68" t="str">
            <v xml:space="preserve">     GED</v>
          </cell>
          <cell r="E68" t="str">
            <v>RWA B2 IRB-rejets - Risq c/p s/BB - C3/C5</v>
          </cell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 t="str">
            <v xml:space="preserve">     MCA30</v>
          </cell>
          <cell r="AI68" t="str">
            <v xml:space="preserve">               AW116</v>
          </cell>
          <cell r="AJ68">
            <v>-1083.0030568575505</v>
          </cell>
          <cell r="AK68">
            <v>-182</v>
          </cell>
        </row>
        <row r="69">
          <cell r="D69" t="str">
            <v xml:space="preserve">     AGREGAT EXOTIC TRADING</v>
          </cell>
          <cell r="E69" t="str">
            <v>RWA B2 IRB-rejets - Risq c/p s/BB - C3/C5</v>
          </cell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 t="str">
            <v xml:space="preserve">     AM263</v>
          </cell>
          <cell r="AI69" t="str">
            <v xml:space="preserve">               AW116</v>
          </cell>
          <cell r="AJ69" t="str">
            <v>0</v>
          </cell>
          <cell r="AK69" t="str">
            <v>0</v>
          </cell>
        </row>
        <row r="70">
          <cell r="D70" t="str">
            <v>GED without GED-EXOTIC</v>
          </cell>
          <cell r="E70" t="str">
            <v>RWA B2 IRB-rejets - Risq c/p s/BB - C3/C5</v>
          </cell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H70" t="str">
            <v>AM324</v>
          </cell>
          <cell r="AI70" t="str">
            <v xml:space="preserve">               AW116</v>
          </cell>
          <cell r="AJ70">
            <v>-1083.0030568575505</v>
          </cell>
          <cell r="AK70">
            <v>-182</v>
          </cell>
        </row>
        <row r="75">
          <cell r="D75" t="str">
            <v xml:space="preserve">     FIM</v>
          </cell>
          <cell r="E75" t="str">
            <v>RWA B2 IRB-rejets - Risq c/p s/BB - C4</v>
          </cell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  <cell r="AH75" t="str">
            <v xml:space="preserve">     MCA20</v>
          </cell>
          <cell r="AI75" t="str">
            <v xml:space="preserve">               AW118</v>
          </cell>
          <cell r="AJ75" t="str">
            <v>0</v>
          </cell>
          <cell r="AK75" t="str">
            <v>0</v>
          </cell>
        </row>
        <row r="76">
          <cell r="D76" t="str">
            <v xml:space="preserve">     FIM STRUCTURED CREDIT MARKETS</v>
          </cell>
          <cell r="E76" t="str">
            <v>RWA B2 IRB-rejets - Risq c/p s/BB - C4</v>
          </cell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  <cell r="AH76" t="str">
            <v xml:space="preserve">     MCA11</v>
          </cell>
          <cell r="AI76" t="str">
            <v xml:space="preserve">               AW118</v>
          </cell>
          <cell r="AJ76" t="str">
            <v>0</v>
          </cell>
          <cell r="AK76" t="str">
            <v>0</v>
          </cell>
        </row>
        <row r="77">
          <cell r="D77" t="str">
            <v>FIM without STRUCTURED CREDIT MARKETS</v>
          </cell>
          <cell r="E77" t="str">
            <v>RWA B2 IRB-rejets - Risq c/p s/BB - C4</v>
          </cell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  <cell r="AH77" t="str">
            <v>AM312</v>
          </cell>
          <cell r="AI77" t="str">
            <v xml:space="preserve">               AW118</v>
          </cell>
          <cell r="AJ77" t="str">
            <v>0</v>
          </cell>
          <cell r="AK77" t="str">
            <v>0</v>
          </cell>
        </row>
        <row r="78">
          <cell r="D78" t="str">
            <v xml:space="preserve">     GED</v>
          </cell>
          <cell r="E78" t="str">
            <v>RWA B2 IRB-rejets - Risq c/p s/BB - C4</v>
          </cell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  <cell r="AH78" t="str">
            <v xml:space="preserve">     MCA30</v>
          </cell>
          <cell r="AI78" t="str">
            <v xml:space="preserve">               AW118</v>
          </cell>
          <cell r="AJ78" t="str">
            <v>0</v>
          </cell>
          <cell r="AK78" t="str">
            <v>0</v>
          </cell>
        </row>
        <row r="79">
          <cell r="D79" t="str">
            <v xml:space="preserve">     AGREGAT EXOTIC TRADING</v>
          </cell>
          <cell r="E79" t="str">
            <v>RWA B2 IRB-rejets - Risq c/p s/BB - C4</v>
          </cell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 t="str">
            <v xml:space="preserve">     AM263</v>
          </cell>
          <cell r="AI79" t="str">
            <v xml:space="preserve">               AW118</v>
          </cell>
          <cell r="AJ79" t="str">
            <v>0</v>
          </cell>
          <cell r="AK79" t="str">
            <v>0</v>
          </cell>
        </row>
        <row r="80">
          <cell r="D80" t="str">
            <v>GED without GED-EXOTIC</v>
          </cell>
          <cell r="E80" t="str">
            <v>RWA B2 IRB-rejets - Risq c/p s/BB - C4</v>
          </cell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  <cell r="AH80" t="str">
            <v>AM324</v>
          </cell>
          <cell r="AI80" t="str">
            <v xml:space="preserve">               AW118</v>
          </cell>
          <cell r="AJ80" t="str">
            <v>0</v>
          </cell>
          <cell r="AK80" t="str">
            <v>0</v>
          </cell>
        </row>
        <row r="85">
          <cell r="D85" t="str">
            <v xml:space="preserve">     FIM</v>
          </cell>
          <cell r="E85" t="str">
            <v xml:space="preserve">               RWA B2 - Rejets VB Reclassement</v>
          </cell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 t="str">
            <v xml:space="preserve">     MCA20</v>
          </cell>
          <cell r="AI85" t="str">
            <v xml:space="preserve">          AW119</v>
          </cell>
          <cell r="AJ85" t="str">
            <v>0</v>
          </cell>
          <cell r="AK85" t="str">
            <v>0</v>
          </cell>
        </row>
        <row r="86">
          <cell r="D86" t="str">
            <v xml:space="preserve">     FIM STRUCTURED CREDIT MARKETS</v>
          </cell>
          <cell r="E86" t="str">
            <v xml:space="preserve">               RWA B2 - Rejets VB Reclassement</v>
          </cell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 t="str">
            <v xml:space="preserve">     MCA11</v>
          </cell>
          <cell r="AI86" t="str">
            <v xml:space="preserve">          AW119</v>
          </cell>
          <cell r="AJ86" t="str">
            <v>0</v>
          </cell>
          <cell r="AK86" t="str">
            <v>0</v>
          </cell>
        </row>
        <row r="87">
          <cell r="D87" t="str">
            <v>FIM without STRUCTURED CREDIT MARKETS</v>
          </cell>
          <cell r="E87" t="str">
            <v xml:space="preserve">               RWA B2 - Rejets VB Reclassement</v>
          </cell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 t="str">
            <v>AM312</v>
          </cell>
          <cell r="AI87" t="str">
            <v xml:space="preserve">          AW119</v>
          </cell>
          <cell r="AJ87" t="str">
            <v>0</v>
          </cell>
          <cell r="AK87" t="str">
            <v>0</v>
          </cell>
        </row>
        <row r="88">
          <cell r="D88" t="str">
            <v xml:space="preserve">     GED</v>
          </cell>
          <cell r="E88" t="str">
            <v xml:space="preserve">               RWA B2 - Rejets VB Reclassement</v>
          </cell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 t="str">
            <v xml:space="preserve">     MCA30</v>
          </cell>
          <cell r="AI88" t="str">
            <v xml:space="preserve">          AW119</v>
          </cell>
          <cell r="AJ88" t="str">
            <v>0</v>
          </cell>
          <cell r="AK88" t="str">
            <v>0</v>
          </cell>
        </row>
        <row r="89">
          <cell r="D89" t="str">
            <v xml:space="preserve">     AGREGAT EXOTIC TRADING</v>
          </cell>
          <cell r="E89" t="str">
            <v xml:space="preserve">               RWA B2 - Rejets VB Reclassement</v>
          </cell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 t="str">
            <v xml:space="preserve">     AM263</v>
          </cell>
          <cell r="AI89" t="str">
            <v xml:space="preserve">          AW119</v>
          </cell>
          <cell r="AJ89" t="str">
            <v>0</v>
          </cell>
          <cell r="AK89" t="str">
            <v>0</v>
          </cell>
        </row>
        <row r="90">
          <cell r="D90" t="str">
            <v>GED without GED-EXOTIC</v>
          </cell>
          <cell r="E90" t="str">
            <v xml:space="preserve">               RWA B2 - Rejets VB Reclassement</v>
          </cell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 t="str">
            <v>AM324</v>
          </cell>
          <cell r="AI90" t="str">
            <v xml:space="preserve">          AW119</v>
          </cell>
          <cell r="AJ90" t="str">
            <v>0</v>
          </cell>
          <cell r="AK90" t="str">
            <v>0</v>
          </cell>
        </row>
        <row r="95">
          <cell r="D95" t="str">
            <v xml:space="preserve">     FIM</v>
          </cell>
          <cell r="E95" t="str">
            <v xml:space="preserve">     RWA B2 IRB - STD</v>
          </cell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  <cell r="AH95" t="str">
            <v xml:space="preserve">     MCA20</v>
          </cell>
          <cell r="AI95" t="str">
            <v xml:space="preserve">     AW112</v>
          </cell>
          <cell r="AJ95">
            <v>2697.5939216357533</v>
          </cell>
          <cell r="AK95">
            <v>2137.999999962904</v>
          </cell>
        </row>
        <row r="96">
          <cell r="D96" t="str">
            <v xml:space="preserve">     FIM STRUCTURED CREDIT MARKETS</v>
          </cell>
          <cell r="E96" t="str">
            <v xml:space="preserve">     RWA B2 IRB - STD</v>
          </cell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 t="str">
            <v xml:space="preserve">     MCA11</v>
          </cell>
          <cell r="AI96" t="str">
            <v xml:space="preserve">     AW112</v>
          </cell>
          <cell r="AJ96" t="str">
            <v>0</v>
          </cell>
          <cell r="AK96" t="str">
            <v>0</v>
          </cell>
        </row>
        <row r="97">
          <cell r="D97" t="str">
            <v>FIM without STRUCTURED CREDIT MARKETS</v>
          </cell>
          <cell r="E97" t="str">
            <v xml:space="preserve">     RWA B2 IRB - STD</v>
          </cell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  <cell r="AH97" t="str">
            <v>AM312</v>
          </cell>
          <cell r="AI97" t="str">
            <v xml:space="preserve">     AW112</v>
          </cell>
          <cell r="AJ97">
            <v>2697.5939216357533</v>
          </cell>
          <cell r="AK97">
            <v>2137.999999962904</v>
          </cell>
        </row>
        <row r="98">
          <cell r="D98" t="str">
            <v xml:space="preserve">     GED</v>
          </cell>
          <cell r="E98" t="str">
            <v xml:space="preserve">     RWA B2 IRB - STD</v>
          </cell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  <cell r="AH98" t="str">
            <v xml:space="preserve">     MCA30</v>
          </cell>
          <cell r="AI98" t="str">
            <v xml:space="preserve">     AW112</v>
          </cell>
          <cell r="AJ98">
            <v>66.000951022349028</v>
          </cell>
          <cell r="AK98">
            <v>29</v>
          </cell>
        </row>
        <row r="99">
          <cell r="D99" t="str">
            <v xml:space="preserve">     AGREGAT EXOTIC TRADING</v>
          </cell>
          <cell r="E99" t="str">
            <v xml:space="preserve">     RWA B2 IRB - STD</v>
          </cell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  <cell r="AH99" t="str">
            <v xml:space="preserve">     AM263</v>
          </cell>
          <cell r="AI99" t="str">
            <v xml:space="preserve">     AW112</v>
          </cell>
          <cell r="AJ99" t="str">
            <v>0</v>
          </cell>
          <cell r="AK99" t="str">
            <v>0</v>
          </cell>
        </row>
        <row r="100">
          <cell r="D100" t="str">
            <v>GED without GED-EXOTIC</v>
          </cell>
          <cell r="E100" t="str">
            <v xml:space="preserve">     RWA B2 IRB - STD</v>
          </cell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  <cell r="AH100" t="str">
            <v>AM324</v>
          </cell>
          <cell r="AI100" t="str">
            <v xml:space="preserve">     AW112</v>
          </cell>
          <cell r="AJ100">
            <v>66.000951022349028</v>
          </cell>
          <cell r="AK100">
            <v>29</v>
          </cell>
        </row>
        <row r="105">
          <cell r="D105" t="str">
            <v xml:space="preserve">     FIM</v>
          </cell>
          <cell r="E105" t="str">
            <v xml:space="preserve">     RWA B2 STD - Risq c/p s/BB</v>
          </cell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  <cell r="AH105" t="str">
            <v xml:space="preserve">     MCA20</v>
          </cell>
          <cell r="AI105" t="str">
            <v>AW102</v>
          </cell>
          <cell r="AJ105">
            <v>1392.924557909135</v>
          </cell>
          <cell r="AK105">
            <v>343.99999998218124</v>
          </cell>
        </row>
        <row r="106">
          <cell r="D106" t="str">
            <v xml:space="preserve">     FIM STRUCTURED CREDIT MARKETS</v>
          </cell>
          <cell r="E106" t="str">
            <v xml:space="preserve">     RWA B2 STD - Risq c/p s/BB</v>
          </cell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 t="str">
            <v xml:space="preserve">     MCA11</v>
          </cell>
          <cell r="AI106" t="str">
            <v>AW102</v>
          </cell>
          <cell r="AJ106" t="str">
            <v>0</v>
          </cell>
          <cell r="AK106" t="str">
            <v>0</v>
          </cell>
        </row>
        <row r="107">
          <cell r="D107" t="str">
            <v>FIM without STRUCTURED CREDIT MARKETS</v>
          </cell>
          <cell r="E107" t="str">
            <v xml:space="preserve">     RWA B2 STD - Risq c/p s/BB</v>
          </cell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  <cell r="AH107" t="str">
            <v>AM312</v>
          </cell>
          <cell r="AI107" t="str">
            <v>AW102</v>
          </cell>
          <cell r="AJ107">
            <v>1392.924557909135</v>
          </cell>
          <cell r="AK107">
            <v>343.99999998218124</v>
          </cell>
        </row>
        <row r="108">
          <cell r="D108" t="str">
            <v xml:space="preserve">     GED</v>
          </cell>
          <cell r="E108" t="str">
            <v xml:space="preserve">     RWA B2 STD - Risq c/p s/BB</v>
          </cell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  <cell r="AH108" t="str">
            <v xml:space="preserve">     MCA30</v>
          </cell>
          <cell r="AI108" t="str">
            <v>AW102</v>
          </cell>
          <cell r="AJ108">
            <v>14.999659098656849</v>
          </cell>
          <cell r="AK108">
            <v>49</v>
          </cell>
        </row>
        <row r="109">
          <cell r="D109" t="str">
            <v xml:space="preserve">     AGREGAT EXOTIC TRADING</v>
          </cell>
          <cell r="E109" t="str">
            <v xml:space="preserve">     RWA B2 STD - Risq c/p s/BB</v>
          </cell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  <cell r="AH109" t="str">
            <v xml:space="preserve">     AM263</v>
          </cell>
          <cell r="AI109" t="str">
            <v>AW102</v>
          </cell>
          <cell r="AJ109" t="str">
            <v>0</v>
          </cell>
          <cell r="AK109" t="str">
            <v>0</v>
          </cell>
        </row>
        <row r="110">
          <cell r="D110" t="str">
            <v>GED without GED-EXOTIC</v>
          </cell>
          <cell r="E110" t="str">
            <v xml:space="preserve">     RWA B2 STD - Risq c/p s/BB</v>
          </cell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 t="str">
            <v>AM324</v>
          </cell>
          <cell r="AI110" t="str">
            <v>AW102</v>
          </cell>
          <cell r="AJ110">
            <v>14.999659098656849</v>
          </cell>
          <cell r="AK110">
            <v>49</v>
          </cell>
        </row>
        <row r="115">
          <cell r="D115" t="str">
            <v xml:space="preserve">     FIM</v>
          </cell>
          <cell r="E115" t="str">
            <v xml:space="preserve">     RWA B2 IRB - Equity</v>
          </cell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  <cell r="AH115" t="str">
            <v xml:space="preserve">     MCA20</v>
          </cell>
          <cell r="AI115" t="str">
            <v xml:space="preserve">     AW113</v>
          </cell>
          <cell r="AJ115">
            <v>281</v>
          </cell>
          <cell r="AK115">
            <v>433</v>
          </cell>
        </row>
        <row r="116">
          <cell r="D116" t="str">
            <v xml:space="preserve">     FIM STRUCTURED CREDIT MARKETS</v>
          </cell>
          <cell r="E116" t="str">
            <v xml:space="preserve">     RWA B2 IRB - Equity</v>
          </cell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 t="str">
            <v xml:space="preserve">     MCA11</v>
          </cell>
          <cell r="AI116" t="str">
            <v xml:space="preserve">     AW113</v>
          </cell>
          <cell r="AJ116" t="str">
            <v>0</v>
          </cell>
          <cell r="AK116">
            <v>4</v>
          </cell>
        </row>
        <row r="117">
          <cell r="D117" t="str">
            <v>FIM without STRUCTURED CREDIT MARKETS</v>
          </cell>
          <cell r="E117" t="str">
            <v xml:space="preserve">     RWA B2 IRB - Equity</v>
          </cell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  <cell r="AH117" t="str">
            <v>AM312</v>
          </cell>
          <cell r="AI117" t="str">
            <v xml:space="preserve">     AW113</v>
          </cell>
          <cell r="AJ117">
            <v>281</v>
          </cell>
          <cell r="AK117">
            <v>429</v>
          </cell>
        </row>
        <row r="118">
          <cell r="D118" t="str">
            <v xml:space="preserve">     GED</v>
          </cell>
          <cell r="E118" t="str">
            <v xml:space="preserve">     RWA B2 IRB - Equity</v>
          </cell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 t="str">
            <v xml:space="preserve">     MCA30</v>
          </cell>
          <cell r="AI118" t="str">
            <v xml:space="preserve">     AW113</v>
          </cell>
          <cell r="AJ118" t="str">
            <v>0</v>
          </cell>
          <cell r="AK118" t="str">
            <v>0</v>
          </cell>
        </row>
        <row r="119">
          <cell r="D119" t="str">
            <v xml:space="preserve">     AGREGAT EXOTIC TRADING</v>
          </cell>
          <cell r="E119" t="str">
            <v xml:space="preserve">     RWA B2 IRB - Equity</v>
          </cell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 t="str">
            <v xml:space="preserve">     AM263</v>
          </cell>
          <cell r="AI119" t="str">
            <v xml:space="preserve">     AW113</v>
          </cell>
          <cell r="AJ119" t="str">
            <v>0</v>
          </cell>
          <cell r="AK119" t="str">
            <v>0</v>
          </cell>
        </row>
        <row r="120">
          <cell r="D120" t="str">
            <v>GED without GED-EXOTIC</v>
          </cell>
          <cell r="E120" t="str">
            <v xml:space="preserve">     RWA B2 IRB - Equity</v>
          </cell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 t="str">
            <v>AM324</v>
          </cell>
          <cell r="AI120" t="str">
            <v xml:space="preserve">     AW113</v>
          </cell>
          <cell r="AJ120" t="str">
            <v>0</v>
          </cell>
          <cell r="AK120" t="str">
            <v>0</v>
          </cell>
        </row>
        <row r="125">
          <cell r="D125" t="str">
            <v>Risque de contrepartie (RCTB)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  <cell r="AJ125">
            <v>0</v>
          </cell>
          <cell r="AK125">
            <v>0</v>
          </cell>
        </row>
        <row r="126">
          <cell r="D126" t="str">
            <v>dont Activités en Extinction (RCTB)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  <cell r="AJ126">
            <v>0</v>
          </cell>
          <cell r="AK126">
            <v>0</v>
          </cell>
        </row>
        <row r="128">
          <cell r="D128" t="str">
            <v xml:space="preserve">     FIM</v>
          </cell>
          <cell r="E128" t="str">
            <v xml:space="preserve">               RWA B2 IRB-rejets - Risq c/p s/TB - C3/C5</v>
          </cell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  <cell r="AH128" t="str">
            <v xml:space="preserve">     MCA20</v>
          </cell>
          <cell r="AI128" t="str">
            <v xml:space="preserve">               AW216</v>
          </cell>
          <cell r="AJ128" t="str">
            <v>0</v>
          </cell>
          <cell r="AK128" t="str">
            <v>0</v>
          </cell>
        </row>
        <row r="129">
          <cell r="D129" t="str">
            <v xml:space="preserve">     FIM STRUCTURED CREDIT MARKETS</v>
          </cell>
          <cell r="E129" t="str">
            <v xml:space="preserve">               RWA B2 IRB-rejets - Risq c/p s/TB - C3/C5</v>
          </cell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  <cell r="AH129" t="str">
            <v xml:space="preserve">     MCA11</v>
          </cell>
          <cell r="AI129" t="str">
            <v xml:space="preserve">               AW216</v>
          </cell>
          <cell r="AJ129" t="str">
            <v>0</v>
          </cell>
          <cell r="AK129" t="str">
            <v>0</v>
          </cell>
        </row>
        <row r="130">
          <cell r="D130" t="str">
            <v>FIM without STRUCTURED CREDIT MARKETS</v>
          </cell>
          <cell r="E130" t="str">
            <v xml:space="preserve">               RWA B2 IRB-rejets - Risq c/p s/TB - C3/C5</v>
          </cell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 t="str">
            <v>AM312</v>
          </cell>
          <cell r="AI130" t="str">
            <v xml:space="preserve">               AW216</v>
          </cell>
          <cell r="AJ130" t="str">
            <v>0</v>
          </cell>
          <cell r="AK130" t="str">
            <v>0</v>
          </cell>
        </row>
        <row r="131">
          <cell r="D131" t="str">
            <v xml:space="preserve">     GED</v>
          </cell>
          <cell r="E131" t="str">
            <v xml:space="preserve">               RWA B2 IRB-rejets - Risq c/p s/TB - C3/C5</v>
          </cell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 t="str">
            <v xml:space="preserve">     MCA30</v>
          </cell>
          <cell r="AI131" t="str">
            <v xml:space="preserve">               AW216</v>
          </cell>
          <cell r="AJ131" t="str">
            <v>0</v>
          </cell>
          <cell r="AK131" t="str">
            <v>0</v>
          </cell>
        </row>
        <row r="132">
          <cell r="D132" t="str">
            <v xml:space="preserve">     AGREGAT EXOTIC TRADING</v>
          </cell>
          <cell r="E132" t="str">
            <v xml:space="preserve">               RWA B2 IRB-rejets - Risq c/p s/TB - C3/C5</v>
          </cell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 t="str">
            <v xml:space="preserve">     AM263</v>
          </cell>
          <cell r="AI132" t="str">
            <v xml:space="preserve">               AW216</v>
          </cell>
          <cell r="AJ132" t="str">
            <v>0</v>
          </cell>
          <cell r="AK132" t="str">
            <v>0</v>
          </cell>
        </row>
        <row r="133">
          <cell r="D133" t="str">
            <v>GED without GED-EXOTIC</v>
          </cell>
          <cell r="E133" t="str">
            <v xml:space="preserve">               RWA B2 IRB-rejets - Risq c/p s/TB - C3/C5</v>
          </cell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H133" t="str">
            <v>AM324</v>
          </cell>
          <cell r="AI133" t="str">
            <v xml:space="preserve">               AW216</v>
          </cell>
          <cell r="AJ133" t="str">
            <v>0</v>
          </cell>
          <cell r="AK133" t="str">
            <v>0</v>
          </cell>
        </row>
        <row r="138">
          <cell r="D138" t="str">
            <v xml:space="preserve">     FIM</v>
          </cell>
          <cell r="E138" t="str">
            <v xml:space="preserve">               RWA B2 IRB-rejets - Risq c/p s/TB - C4</v>
          </cell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  <cell r="AH138" t="str">
            <v xml:space="preserve">     MCA20</v>
          </cell>
          <cell r="AI138" t="str">
            <v xml:space="preserve">               AW218</v>
          </cell>
          <cell r="AJ138" t="str">
            <v>0</v>
          </cell>
          <cell r="AK138" t="str">
            <v>0</v>
          </cell>
        </row>
        <row r="139">
          <cell r="D139" t="str">
            <v xml:space="preserve">     FIM STRUCTURED CREDIT MARKETS</v>
          </cell>
          <cell r="E139" t="str">
            <v xml:space="preserve">               RWA B2 IRB-rejets - Risq c/p s/TB - C4</v>
          </cell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  <cell r="AH139" t="str">
            <v xml:space="preserve">     MCA11</v>
          </cell>
          <cell r="AI139" t="str">
            <v xml:space="preserve">               AW218</v>
          </cell>
          <cell r="AJ139" t="str">
            <v>0</v>
          </cell>
          <cell r="AK139" t="str">
            <v>0</v>
          </cell>
        </row>
        <row r="140">
          <cell r="D140" t="str">
            <v>FIM without STRUCTURED CREDIT MARKETS</v>
          </cell>
          <cell r="E140" t="str">
            <v xml:space="preserve">               RWA B2 IRB-rejets - Risq c/p s/TB - C4</v>
          </cell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  <cell r="AH140" t="str">
            <v>AM312</v>
          </cell>
          <cell r="AI140" t="str">
            <v xml:space="preserve">               AW218</v>
          </cell>
          <cell r="AJ140" t="str">
            <v>0</v>
          </cell>
          <cell r="AK140" t="str">
            <v>0</v>
          </cell>
        </row>
        <row r="141">
          <cell r="D141" t="str">
            <v xml:space="preserve">     GED</v>
          </cell>
          <cell r="E141" t="str">
            <v xml:space="preserve">               RWA B2 IRB-rejets - Risq c/p s/TB - C4</v>
          </cell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  <cell r="AH141" t="str">
            <v xml:space="preserve">     MCA30</v>
          </cell>
          <cell r="AI141" t="str">
            <v xml:space="preserve">               AW218</v>
          </cell>
          <cell r="AJ141" t="str">
            <v>0</v>
          </cell>
          <cell r="AK141" t="str">
            <v>0</v>
          </cell>
        </row>
        <row r="142">
          <cell r="D142" t="str">
            <v xml:space="preserve">     AGREGAT EXOTIC TRADING</v>
          </cell>
          <cell r="E142" t="str">
            <v xml:space="preserve">               RWA B2 IRB-rejets - Risq c/p s/TB - C4</v>
          </cell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H142" t="str">
            <v xml:space="preserve">     AM263</v>
          </cell>
          <cell r="AI142" t="str">
            <v xml:space="preserve">               AW218</v>
          </cell>
          <cell r="AJ142" t="str">
            <v>0</v>
          </cell>
          <cell r="AK142" t="str">
            <v>0</v>
          </cell>
        </row>
        <row r="143">
          <cell r="D143" t="str">
            <v>GED without GED-EXOTIC</v>
          </cell>
          <cell r="E143" t="str">
            <v xml:space="preserve">               RWA B2 IRB-rejets - Risq c/p s/TB - C4</v>
          </cell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  <cell r="AH143" t="str">
            <v>AM324</v>
          </cell>
          <cell r="AI143" t="str">
            <v xml:space="preserve">               AW218</v>
          </cell>
          <cell r="AJ143" t="str">
            <v>0</v>
          </cell>
          <cell r="AK143" t="str">
            <v>0</v>
          </cell>
        </row>
        <row r="148">
          <cell r="D148" t="str">
            <v xml:space="preserve">     FIM</v>
          </cell>
          <cell r="E148" t="str">
            <v xml:space="preserve">     RWA B2 STD - Risq c/p s/TB</v>
          </cell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 t="str">
            <v xml:space="preserve">     MCA20</v>
          </cell>
          <cell r="AI148" t="str">
            <v>AW122</v>
          </cell>
          <cell r="AJ148" t="str">
            <v>0</v>
          </cell>
          <cell r="AK148" t="str">
            <v>0</v>
          </cell>
        </row>
        <row r="149">
          <cell r="D149" t="str">
            <v xml:space="preserve">     FIM STRUCTURED CREDIT MARKETS</v>
          </cell>
          <cell r="E149" t="str">
            <v xml:space="preserve">     RWA B2 STD - Risq c/p s/TB</v>
          </cell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 t="str">
            <v xml:space="preserve">     MCA11</v>
          </cell>
          <cell r="AI149" t="str">
            <v>AW122</v>
          </cell>
          <cell r="AJ149" t="str">
            <v>0</v>
          </cell>
          <cell r="AK149" t="str">
            <v>0</v>
          </cell>
        </row>
        <row r="150">
          <cell r="D150" t="str">
            <v>FIM without STRUCTURED CREDIT MARKETS</v>
          </cell>
          <cell r="E150" t="str">
            <v xml:space="preserve">     RWA B2 STD - Risq c/p s/TB</v>
          </cell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H150" t="str">
            <v>AM312</v>
          </cell>
          <cell r="AI150" t="str">
            <v>AW122</v>
          </cell>
          <cell r="AJ150" t="str">
            <v>0</v>
          </cell>
          <cell r="AK150" t="str">
            <v>0</v>
          </cell>
        </row>
        <row r="151">
          <cell r="D151" t="str">
            <v xml:space="preserve">     GED</v>
          </cell>
          <cell r="E151" t="str">
            <v xml:space="preserve">     RWA B2 STD - Risq c/p s/TB</v>
          </cell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 t="str">
            <v xml:space="preserve">     MCA30</v>
          </cell>
          <cell r="AI151" t="str">
            <v>AW122</v>
          </cell>
          <cell r="AJ151" t="str">
            <v>0</v>
          </cell>
          <cell r="AK151" t="str">
            <v>0</v>
          </cell>
        </row>
        <row r="152">
          <cell r="D152" t="str">
            <v xml:space="preserve">     AGREGAT EXOTIC TRADING</v>
          </cell>
          <cell r="E152" t="str">
            <v xml:space="preserve">     RWA B2 STD - Risq c/p s/TB</v>
          </cell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 t="str">
            <v xml:space="preserve">     AM263</v>
          </cell>
          <cell r="AI152" t="str">
            <v>AW122</v>
          </cell>
          <cell r="AJ152" t="str">
            <v>0</v>
          </cell>
          <cell r="AK152" t="str">
            <v>0</v>
          </cell>
        </row>
        <row r="153">
          <cell r="D153" t="str">
            <v>GED without GED-EXOTIC</v>
          </cell>
          <cell r="E153" t="str">
            <v xml:space="preserve">     RWA B2 STD - Risq c/p s/TB</v>
          </cell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 t="str">
            <v>AM324</v>
          </cell>
          <cell r="AI153" t="str">
            <v>AW122</v>
          </cell>
          <cell r="AJ153" t="str">
            <v>0</v>
          </cell>
          <cell r="AK153" t="str">
            <v>0</v>
          </cell>
        </row>
        <row r="158">
          <cell r="D158" t="str">
            <v xml:space="preserve">     FIM</v>
          </cell>
          <cell r="E158" t="str">
            <v xml:space="preserve">     RWA B2 IRB - IRB - Risq c/p s/TB</v>
          </cell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  <cell r="AH158" t="str">
            <v xml:space="preserve">     MCA20</v>
          </cell>
          <cell r="AI158" t="str">
            <v xml:space="preserve">     AW121</v>
          </cell>
          <cell r="AJ158" t="str">
            <v>0</v>
          </cell>
          <cell r="AK158" t="str">
            <v>0</v>
          </cell>
        </row>
        <row r="159">
          <cell r="D159" t="str">
            <v xml:space="preserve">     FIM STRUCTURED CREDIT MARKETS</v>
          </cell>
          <cell r="E159" t="str">
            <v xml:space="preserve">     RWA B2 IRB - IRB - Risq c/p s/TB</v>
          </cell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  <cell r="AH159" t="str">
            <v xml:space="preserve">     MCA11</v>
          </cell>
          <cell r="AI159" t="str">
            <v xml:space="preserve">     AW121</v>
          </cell>
          <cell r="AJ159" t="str">
            <v>0</v>
          </cell>
          <cell r="AK159" t="str">
            <v>0</v>
          </cell>
        </row>
        <row r="160">
          <cell r="D160" t="str">
            <v>FIM without STRUCTURED CREDIT MARKETS</v>
          </cell>
          <cell r="E160" t="str">
            <v xml:space="preserve">     RWA B2 IRB - IRB - Risq c/p s/TB</v>
          </cell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  <cell r="AH160" t="str">
            <v>AM312</v>
          </cell>
          <cell r="AI160" t="str">
            <v xml:space="preserve">     AW121</v>
          </cell>
          <cell r="AJ160" t="str">
            <v>0</v>
          </cell>
          <cell r="AK160" t="str">
            <v>0</v>
          </cell>
        </row>
        <row r="161">
          <cell r="D161" t="str">
            <v xml:space="preserve">     GED</v>
          </cell>
          <cell r="E161" t="str">
            <v xml:space="preserve">     RWA B2 IRB - IRB - Risq c/p s/TB</v>
          </cell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  <cell r="AH161" t="str">
            <v xml:space="preserve">     MCA30</v>
          </cell>
          <cell r="AI161" t="str">
            <v xml:space="preserve">     AW121</v>
          </cell>
          <cell r="AJ161" t="str">
            <v>0</v>
          </cell>
          <cell r="AK161" t="str">
            <v>0</v>
          </cell>
        </row>
        <row r="162">
          <cell r="D162" t="str">
            <v xml:space="preserve">     AGREGAT EXOTIC TRADING</v>
          </cell>
          <cell r="E162" t="str">
            <v xml:space="preserve">     RWA B2 IRB - IRB - Risq c/p s/TB</v>
          </cell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H162" t="str">
            <v xml:space="preserve">     AM263</v>
          </cell>
          <cell r="AI162" t="str">
            <v xml:space="preserve">     AW121</v>
          </cell>
          <cell r="AJ162" t="str">
            <v>0</v>
          </cell>
          <cell r="AK162" t="str">
            <v>0</v>
          </cell>
        </row>
        <row r="163">
          <cell r="D163" t="str">
            <v>GED without GED-EXOTIC</v>
          </cell>
          <cell r="E163" t="str">
            <v xml:space="preserve">     RWA B2 IRB - IRB - Risq c/p s/TB</v>
          </cell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  <cell r="AH163" t="str">
            <v>AM324</v>
          </cell>
          <cell r="AI163" t="str">
            <v xml:space="preserve">     AW121</v>
          </cell>
          <cell r="AJ163" t="str">
            <v>0</v>
          </cell>
          <cell r="AK163" t="str">
            <v>0</v>
          </cell>
        </row>
        <row r="168">
          <cell r="D168" t="str">
            <v>Risque de marché (TB)</v>
          </cell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  <cell r="AJ168">
            <v>12548.163919999999</v>
          </cell>
          <cell r="AK168">
            <v>22578.62</v>
          </cell>
        </row>
        <row r="169">
          <cell r="D169" t="str">
            <v>dont Activités en Extinction (TB)</v>
          </cell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  <cell r="AJ169">
            <v>6668.9995900000004</v>
          </cell>
          <cell r="AK169">
            <v>12708.349999999999</v>
          </cell>
        </row>
        <row r="171">
          <cell r="D171" t="str">
            <v xml:space="preserve">     FIM</v>
          </cell>
          <cell r="E171" t="str">
            <v>Cooke market risk (Var and standard)</v>
          </cell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  <cell r="AH171" t="str">
            <v xml:space="preserve">     MCA20</v>
          </cell>
          <cell r="AI171" t="str">
            <v xml:space="preserve">     AW003</v>
          </cell>
          <cell r="AJ171">
            <v>10693.728009999999</v>
          </cell>
          <cell r="AK171">
            <v>33087.11</v>
          </cell>
        </row>
        <row r="172">
          <cell r="D172" t="str">
            <v xml:space="preserve">     FIM STRUCTURED CREDIT MARKETS</v>
          </cell>
          <cell r="E172" t="str">
            <v>Cooke market risk (Var and standard)</v>
          </cell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  <cell r="AH172" t="str">
            <v xml:space="preserve">     MCA11</v>
          </cell>
          <cell r="AI172" t="str">
            <v xml:space="preserve">     AW003</v>
          </cell>
          <cell r="AJ172">
            <v>6668.9995900000004</v>
          </cell>
          <cell r="AK172">
            <v>21502.71</v>
          </cell>
        </row>
        <row r="173">
          <cell r="D173" t="str">
            <v>FIM without STRUCTURED CREDIT MARKETS</v>
          </cell>
          <cell r="E173" t="str">
            <v>Cooke market risk (Var and standard)</v>
          </cell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  <cell r="AH173" t="str">
            <v>AM312</v>
          </cell>
          <cell r="AI173" t="str">
            <v xml:space="preserve">     AW003</v>
          </cell>
          <cell r="AJ173">
            <v>4024.7284199999986</v>
          </cell>
          <cell r="AK173">
            <v>11584.4</v>
          </cell>
        </row>
        <row r="174">
          <cell r="D174" t="str">
            <v xml:space="preserve">     GED</v>
          </cell>
          <cell r="E174" t="str">
            <v>Cooke market risk (Var and standard)</v>
          </cell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  <cell r="AH174" t="str">
            <v xml:space="preserve">     MCA30</v>
          </cell>
          <cell r="AI174" t="str">
            <v xml:space="preserve">     AW003</v>
          </cell>
          <cell r="AJ174">
            <v>2832.4359100000001</v>
          </cell>
          <cell r="AK174">
            <v>5115.49</v>
          </cell>
        </row>
        <row r="175">
          <cell r="D175" t="str">
            <v xml:space="preserve">     AGREGAT EXOTIC TRADING</v>
          </cell>
          <cell r="E175" t="str">
            <v>Cooke market risk (Var and standard)</v>
          </cell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  <cell r="AH175" t="str">
            <v xml:space="preserve">     AM263</v>
          </cell>
          <cell r="AI175" t="str">
            <v xml:space="preserve">     AW003</v>
          </cell>
          <cell r="AJ175" t="str">
            <v>0</v>
          </cell>
          <cell r="AK175" t="str">
            <v>0</v>
          </cell>
        </row>
        <row r="176">
          <cell r="D176" t="str">
            <v>GED without GED-EXOTIC</v>
          </cell>
          <cell r="E176" t="str">
            <v>Cooke market risk (Var and standard)</v>
          </cell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  <cell r="AH176" t="str">
            <v>AM324</v>
          </cell>
          <cell r="AI176" t="str">
            <v xml:space="preserve">     AW003</v>
          </cell>
          <cell r="AJ176">
            <v>2832.4359100000001</v>
          </cell>
          <cell r="AK176">
            <v>5115.49</v>
          </cell>
        </row>
        <row r="181">
          <cell r="D181" t="str">
            <v xml:space="preserve">     FIM</v>
          </cell>
          <cell r="E181" t="str">
            <v>Netting impact on Cooke market risk</v>
          </cell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  <cell r="AH181" t="str">
            <v xml:space="preserve">     MCA20</v>
          </cell>
          <cell r="AI181" t="str">
            <v xml:space="preserve">     AW006</v>
          </cell>
          <cell r="AJ181" t="str">
            <v>0</v>
          </cell>
          <cell r="AK181">
            <v>-13531.8</v>
          </cell>
        </row>
        <row r="182">
          <cell r="D182" t="str">
            <v xml:space="preserve">     FIM STRUCTURED CREDIT MARKETS</v>
          </cell>
          <cell r="E182" t="str">
            <v>Netting impact on Cooke market risk</v>
          </cell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  <cell r="AH182" t="str">
            <v xml:space="preserve">     MCA11</v>
          </cell>
          <cell r="AI182" t="str">
            <v xml:space="preserve">     AW006</v>
          </cell>
          <cell r="AJ182" t="str">
            <v>0</v>
          </cell>
          <cell r="AK182">
            <v>-8794.36</v>
          </cell>
        </row>
        <row r="183">
          <cell r="D183" t="str">
            <v>FIM without STRUCTURED CREDIT MARKETS</v>
          </cell>
          <cell r="E183" t="str">
            <v>Netting impact on Cooke market risk</v>
          </cell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  <cell r="AH183" t="str">
            <v>AM312</v>
          </cell>
          <cell r="AI183" t="str">
            <v xml:space="preserve">     AW006</v>
          </cell>
          <cell r="AJ183" t="str">
            <v>0</v>
          </cell>
          <cell r="AK183">
            <v>-4737.4399999999996</v>
          </cell>
        </row>
        <row r="184">
          <cell r="D184" t="str">
            <v xml:space="preserve">     GED</v>
          </cell>
          <cell r="E184" t="str">
            <v>Netting impact on Cooke market risk</v>
          </cell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  <cell r="AH184" t="str">
            <v xml:space="preserve">     MCA30</v>
          </cell>
          <cell r="AI184" t="str">
            <v xml:space="preserve">     AW006</v>
          </cell>
          <cell r="AJ184">
            <v>-978</v>
          </cell>
          <cell r="AK184">
            <v>-2092.1799999999998</v>
          </cell>
        </row>
        <row r="185">
          <cell r="D185" t="str">
            <v xml:space="preserve">     AGREGAT EXOTIC TRADING</v>
          </cell>
          <cell r="E185" t="str">
            <v>Netting impact on Cooke market risk</v>
          </cell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  <cell r="AH185" t="str">
            <v xml:space="preserve">     AM263</v>
          </cell>
          <cell r="AI185" t="str">
            <v xml:space="preserve">     AW006</v>
          </cell>
          <cell r="AJ185" t="str">
            <v>0</v>
          </cell>
          <cell r="AK185" t="str">
            <v>0</v>
          </cell>
        </row>
        <row r="186">
          <cell r="D186" t="str">
            <v>GED without GED-EXOTIC</v>
          </cell>
          <cell r="E186" t="str">
            <v>Netting impact on Cooke market risk</v>
          </cell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  <cell r="AH186" t="str">
            <v>AM324</v>
          </cell>
          <cell r="AI186" t="str">
            <v xml:space="preserve">     AW006</v>
          </cell>
          <cell r="AJ186">
            <v>-978</v>
          </cell>
          <cell r="AK186">
            <v>-2092.17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"/>
      <sheetName val="liste AJ"/>
      <sheetName val="Synthèse"/>
      <sheetName val="Décomposition BB - GB"/>
      <sheetName val="CWA-RWA"/>
      <sheetName val="Tableau"/>
      <sheetName val="#"/>
      <sheetName val="IS"/>
      <sheetName val="IS +"/>
      <sheetName val="Rem var (Fred) courant"/>
      <sheetName val="J-15_BFI"/>
      <sheetName val="Charges AI150"/>
      <sheetName val="Alloc Bque --&gt; Courtiers"/>
      <sheetName val="##"/>
      <sheetName val="Retrieve"/>
      <sheetName val="Retrieve pour OPERA"/>
      <sheetName val="décomposition CdR"/>
      <sheetName val="###"/>
      <sheetName val="PBI"/>
      <sheetName val="Pôle 7"/>
      <sheetName val="####"/>
      <sheetName val="OPERA P1 J-15 0ld IS"/>
      <sheetName val="OPERA P1 J-15"/>
      <sheetName val="RNPG Métiers J-15 vs Budg"/>
      <sheetName val="Charges LMC"/>
      <sheetName val="IP"/>
      <sheetName val="Rem var (Fred) constant"/>
      <sheetName val="IS old"/>
      <sheetName val="Split RM RC pour R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ivée liasses"/>
      <sheetName val="Variation du TDB 2010"/>
      <sheetName val="Mode d'emploi"/>
      <sheetName val="Param"/>
      <sheetName val="Dates"/>
      <sheetName val="Onglets"/>
      <sheetName val="Métiers"/>
      <sheetName val="F"/>
      <sheetName val="AJ 2010"/>
      <sheetName val="AJ 2009"/>
      <sheetName val="Contrôle Cohérence"/>
      <sheetName val="Retreive"/>
      <sheetName val="ZZZ"/>
      <sheetName val="Crtl_BFI_Act extinction"/>
      <sheetName val="Synth CACIB"/>
      <sheetName val="XXXXXXX"/>
      <sheetName val="MCACIB"/>
      <sheetName val="Graph MBFI"/>
      <sheetName val="MBFI"/>
      <sheetName val="MBFI hors act arret"/>
      <sheetName val="Act arret"/>
      <sheetName val="Graph GED"/>
      <sheetName val="GED"/>
      <sheetName val="Graph Courtages"/>
      <sheetName val="Courtages"/>
      <sheetName val="Graph GIB"/>
      <sheetName val="GIB"/>
      <sheetName val="Graph FIM"/>
      <sheetName val="FIM"/>
      <sheetName val="Graph SFI"/>
      <sheetName val="SFI"/>
      <sheetName val="Graph BC"/>
      <sheetName val="BC"/>
      <sheetName val="Graph DAS"/>
      <sheetName val="DAS"/>
      <sheetName val="Graph GEFI"/>
      <sheetName val="GEFI"/>
      <sheetName val="Graph Autres Pôles"/>
      <sheetName val="Autres Pôles"/>
      <sheetName val="YYY"/>
      <sheetName val="PNB pour Graph"/>
      <sheetName val="Charges pour Graph"/>
      <sheetName val="CWA pour Graph"/>
      <sheetName val="CWA retreive pour Graph "/>
      <sheetName val="PNB retreive pour Graph "/>
      <sheetName val="Charges retreive pour Graph "/>
      <sheetName val="Charges h bonus pour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ête 30062003"/>
      <sheetName val="SIG Feuille de calcul"/>
      <sheetName val="Requête ESTD "/>
      <sheetName val="LCI à blanc"/>
      <sheetName val="TCD 1"/>
      <sheetName val="TCD 2"/>
      <sheetName val="Ecritures tardives"/>
      <sheetName val="SIG Calyon Paris French"/>
      <sheetName val="SIG Calyon Paris French + IFRS"/>
      <sheetName val="SIG Calyon Paris Définitif"/>
      <sheetName val="Flux SIG Calyon Paris "/>
      <sheetName val="Table de correspondance"/>
      <sheetName val="Reclassements récurrents"/>
      <sheetName val="Old Ecritures tard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INT S/ CPTES ORDINAIRES</v>
          </cell>
          <cell r="D3" t="str">
            <v>SIG010</v>
          </cell>
          <cell r="E3" t="str">
            <v>1-PNB</v>
          </cell>
          <cell r="F3">
            <v>500</v>
          </cell>
          <cell r="H3" t="str">
            <v>Sur opérations avec les établissements de crédit</v>
          </cell>
        </row>
        <row r="4">
          <cell r="C4" t="str">
            <v>INT IMPAYES RSQ PAYS</v>
          </cell>
          <cell r="D4" t="str">
            <v>SIG010</v>
          </cell>
          <cell r="E4" t="str">
            <v>1-PNB</v>
          </cell>
          <cell r="F4">
            <v>500</v>
          </cell>
          <cell r="H4" t="str">
            <v>Sur opérations avec les établissements de crédit</v>
          </cell>
        </row>
        <row r="5">
          <cell r="C5" t="str">
            <v>SUR COMPTES ORDINAIRES</v>
          </cell>
          <cell r="D5" t="str">
            <v>SIG010</v>
          </cell>
          <cell r="E5" t="str">
            <v>1-PNB</v>
          </cell>
          <cell r="F5">
            <v>500</v>
          </cell>
          <cell r="H5" t="str">
            <v>Sur opérations avec les établissements de crédit</v>
          </cell>
        </row>
        <row r="6">
          <cell r="C6" t="str">
            <v>SUR PRETS AU JOUR LE JOUR</v>
          </cell>
          <cell r="D6" t="str">
            <v>SIG010</v>
          </cell>
          <cell r="E6" t="str">
            <v>1-PNB</v>
          </cell>
          <cell r="F6">
            <v>500</v>
          </cell>
          <cell r="H6" t="str">
            <v>Sur opérations avec les établissements de crédit</v>
          </cell>
        </row>
        <row r="7">
          <cell r="C7" t="str">
            <v>SUR COMPTES,PRETS A TERME</v>
          </cell>
          <cell r="D7" t="str">
            <v>SIG010</v>
          </cell>
          <cell r="E7" t="str">
            <v>1-PNB</v>
          </cell>
          <cell r="F7">
            <v>500</v>
          </cell>
          <cell r="H7" t="str">
            <v>Sur opérations avec les établissements de crédit</v>
          </cell>
        </row>
        <row r="8">
          <cell r="C8" t="str">
            <v>AUTRES INTERETS</v>
          </cell>
          <cell r="D8" t="str">
            <v>SIG010</v>
          </cell>
          <cell r="E8" t="str">
            <v>1-PNB</v>
          </cell>
          <cell r="F8">
            <v>500</v>
          </cell>
          <cell r="H8" t="str">
            <v>Sur opérations avec les établissements de crédit</v>
          </cell>
        </row>
        <row r="9">
          <cell r="C9" t="str">
            <v>AU JOUR LE JOUR</v>
          </cell>
          <cell r="D9" t="str">
            <v>SIG010</v>
          </cell>
          <cell r="E9" t="str">
            <v>1-PNB</v>
          </cell>
          <cell r="F9">
            <v>500</v>
          </cell>
          <cell r="H9" t="str">
            <v>Sur opérations avec les établissements de crédit</v>
          </cell>
        </row>
        <row r="10">
          <cell r="C10" t="str">
            <v>A TERME</v>
          </cell>
          <cell r="D10" t="str">
            <v>SIG010</v>
          </cell>
          <cell r="E10" t="str">
            <v>1-PNB</v>
          </cell>
          <cell r="F10">
            <v>500</v>
          </cell>
          <cell r="H10" t="str">
            <v>Sur opérations avec les établissements de crédit</v>
          </cell>
        </row>
        <row r="11">
          <cell r="C11" t="str">
            <v>A TERME</v>
          </cell>
          <cell r="D11" t="str">
            <v>SIG010</v>
          </cell>
          <cell r="E11" t="str">
            <v>1-PNB</v>
          </cell>
          <cell r="F11">
            <v>500</v>
          </cell>
          <cell r="H11" t="str">
            <v>Sur opérations avec les établissements de crédit</v>
          </cell>
        </row>
        <row r="12">
          <cell r="C12" t="str">
            <v>A DUREE INDETERMINEE</v>
          </cell>
          <cell r="D12" t="str">
            <v>SIG010</v>
          </cell>
          <cell r="E12" t="str">
            <v>1-PNB</v>
          </cell>
          <cell r="F12">
            <v>500</v>
          </cell>
          <cell r="H12" t="str">
            <v>Sur opérations avec les établissements de crédit</v>
          </cell>
        </row>
        <row r="13">
          <cell r="C13" t="str">
            <v>SUR PRETS FINANCIERS</v>
          </cell>
          <cell r="D13" t="str">
            <v>SIG010</v>
          </cell>
          <cell r="E13" t="str">
            <v>1-PNB</v>
          </cell>
          <cell r="F13">
            <v>500</v>
          </cell>
          <cell r="H13" t="str">
            <v>Sur opérations avec les établissements de crédit</v>
          </cell>
        </row>
        <row r="14">
          <cell r="C14" t="str">
            <v>INDEMNITES DE REMERE ET ASSIMIL</v>
          </cell>
          <cell r="D14" t="str">
            <v>SIG010</v>
          </cell>
          <cell r="E14" t="str">
            <v>1-PNB</v>
          </cell>
          <cell r="F14">
            <v>500</v>
          </cell>
          <cell r="H14" t="str">
            <v>Sur opérations avec les établissements de crédit</v>
          </cell>
        </row>
        <row r="15">
          <cell r="C15" t="str">
            <v>INT S/CREANCES DOUTEUSES</v>
          </cell>
          <cell r="D15" t="str">
            <v>SIG010</v>
          </cell>
          <cell r="E15" t="str">
            <v>1-PNB</v>
          </cell>
          <cell r="F15">
            <v>500</v>
          </cell>
          <cell r="H15" t="str">
            <v>Sur opérations avec les établissements de crédit</v>
          </cell>
        </row>
        <row r="16">
          <cell r="C16" t="str">
            <v>INT IMPAYES RSQ PAYS</v>
          </cell>
          <cell r="D16" t="str">
            <v>SIG010</v>
          </cell>
          <cell r="E16" t="str">
            <v>1-PNB</v>
          </cell>
          <cell r="F16">
            <v>500</v>
          </cell>
          <cell r="H16" t="str">
            <v>Sur opérations avec les établissements de crédit</v>
          </cell>
        </row>
        <row r="17">
          <cell r="C17" t="str">
            <v>SUR CPTES ORD DEBITEURS</v>
          </cell>
          <cell r="D17" t="str">
            <v>SIG020</v>
          </cell>
          <cell r="E17" t="str">
            <v>1-PNB</v>
          </cell>
          <cell r="F17">
            <v>500</v>
          </cell>
          <cell r="H17" t="str">
            <v>Sur opérations avec la clientèle</v>
          </cell>
        </row>
        <row r="18">
          <cell r="C18" t="str">
            <v>SUR PRETS AU JOUR LE JOUR</v>
          </cell>
          <cell r="D18" t="str">
            <v>SIG020</v>
          </cell>
          <cell r="E18" t="str">
            <v>1-PNB</v>
          </cell>
          <cell r="F18">
            <v>500</v>
          </cell>
          <cell r="H18" t="str">
            <v>Sur opérations avec la clientèle</v>
          </cell>
        </row>
        <row r="19">
          <cell r="C19" t="str">
            <v>SUR PRETS A TERME</v>
          </cell>
          <cell r="D19" t="str">
            <v>SIG020</v>
          </cell>
          <cell r="E19" t="str">
            <v>1-PNB</v>
          </cell>
          <cell r="F19">
            <v>500</v>
          </cell>
          <cell r="H19" t="str">
            <v>Sur opérations avec la clientèle</v>
          </cell>
        </row>
        <row r="20">
          <cell r="C20" t="str">
            <v>AU JOUR LE JOUR</v>
          </cell>
          <cell r="D20" t="str">
            <v>SIG020</v>
          </cell>
          <cell r="E20" t="str">
            <v>1-PNB</v>
          </cell>
          <cell r="F20">
            <v>500</v>
          </cell>
          <cell r="H20" t="str">
            <v>Sur opérations avec la clientèle</v>
          </cell>
        </row>
        <row r="21">
          <cell r="C21" t="str">
            <v>A TERME</v>
          </cell>
          <cell r="D21" t="str">
            <v>SIG020</v>
          </cell>
          <cell r="E21" t="str">
            <v>1-PNB</v>
          </cell>
          <cell r="F21">
            <v>500</v>
          </cell>
          <cell r="H21" t="str">
            <v>Sur opérations avec la clientèle</v>
          </cell>
        </row>
        <row r="22">
          <cell r="C22" t="str">
            <v>A TERME</v>
          </cell>
          <cell r="D22" t="str">
            <v>SIG020</v>
          </cell>
          <cell r="E22" t="str">
            <v>1-PNB</v>
          </cell>
          <cell r="F22">
            <v>500</v>
          </cell>
          <cell r="H22" t="str">
            <v>Sur opérations avec la clientèle</v>
          </cell>
        </row>
        <row r="23">
          <cell r="C23" t="str">
            <v>A DUREE INDETERMINEE</v>
          </cell>
          <cell r="D23" t="str">
            <v>SIG020</v>
          </cell>
          <cell r="E23" t="str">
            <v>1-PNB</v>
          </cell>
          <cell r="F23">
            <v>500</v>
          </cell>
          <cell r="H23" t="str">
            <v>Sur opérations avec la clientèle</v>
          </cell>
        </row>
        <row r="24">
          <cell r="C24" t="str">
            <v>INDEMNITES DE REMERE ET ASSIMIL</v>
          </cell>
          <cell r="D24" t="str">
            <v>SIG020</v>
          </cell>
          <cell r="E24" t="str">
            <v>1-PNB</v>
          </cell>
          <cell r="F24">
            <v>500</v>
          </cell>
          <cell r="H24" t="str">
            <v>Sur opérations avec la clientèle</v>
          </cell>
        </row>
        <row r="25">
          <cell r="C25" t="str">
            <v>INT S/CREANCES DOUTEUSES</v>
          </cell>
          <cell r="D25" t="str">
            <v>SIG020</v>
          </cell>
          <cell r="E25" t="str">
            <v>1-PNB</v>
          </cell>
          <cell r="F25">
            <v>500</v>
          </cell>
          <cell r="H25" t="str">
            <v>Sur opérations avec la clientèle</v>
          </cell>
        </row>
        <row r="26">
          <cell r="C26" t="str">
            <v>INT IMPAYES RSQ PAYS</v>
          </cell>
          <cell r="D26" t="str">
            <v>SIG020</v>
          </cell>
          <cell r="E26" t="str">
            <v>1-PNB</v>
          </cell>
          <cell r="F26">
            <v>500</v>
          </cell>
          <cell r="H26" t="str">
            <v>Sur opérations avec la clientèle</v>
          </cell>
        </row>
        <row r="27">
          <cell r="C27" t="str">
            <v>SUR CPTES ORD DEBITEURS</v>
          </cell>
          <cell r="D27" t="str">
            <v>SIG020</v>
          </cell>
          <cell r="E27" t="str">
            <v>1-PNB</v>
          </cell>
          <cell r="F27">
            <v>500</v>
          </cell>
          <cell r="H27" t="str">
            <v>Sur opérations avec la clientèle</v>
          </cell>
        </row>
        <row r="28">
          <cell r="C28" t="str">
            <v>SUR CREANCES COMMERCIALES</v>
          </cell>
          <cell r="D28" t="str">
            <v>SIG020</v>
          </cell>
          <cell r="E28" t="str">
            <v>1-PNB</v>
          </cell>
          <cell r="F28">
            <v>500</v>
          </cell>
          <cell r="H28" t="str">
            <v>Sur opérations avec la clientèle</v>
          </cell>
        </row>
        <row r="29">
          <cell r="C29" t="str">
            <v>SUR AUTRES CREDITS</v>
          </cell>
          <cell r="D29" t="str">
            <v>SIG020</v>
          </cell>
          <cell r="E29" t="str">
            <v>1-PNB</v>
          </cell>
          <cell r="F29">
            <v>500</v>
          </cell>
          <cell r="H29" t="str">
            <v>Sur opérations avec la clientèle</v>
          </cell>
        </row>
        <row r="30">
          <cell r="C30" t="str">
            <v>AU JOUR LE JOUR</v>
          </cell>
          <cell r="D30" t="str">
            <v>SIG020</v>
          </cell>
          <cell r="E30" t="str">
            <v>1-PNB</v>
          </cell>
          <cell r="F30">
            <v>500</v>
          </cell>
          <cell r="H30" t="str">
            <v>Sur opérations avec la clientèle</v>
          </cell>
        </row>
        <row r="31">
          <cell r="C31" t="str">
            <v>A TERME</v>
          </cell>
          <cell r="D31" t="str">
            <v>SIG020</v>
          </cell>
          <cell r="E31" t="str">
            <v>1-PNB</v>
          </cell>
          <cell r="F31">
            <v>500</v>
          </cell>
          <cell r="H31" t="str">
            <v>Sur opérations avec la clientèle</v>
          </cell>
        </row>
        <row r="32">
          <cell r="C32" t="str">
            <v>A TERME</v>
          </cell>
          <cell r="D32" t="str">
            <v>SIG020</v>
          </cell>
          <cell r="E32" t="str">
            <v>1-PNB</v>
          </cell>
          <cell r="F32">
            <v>500</v>
          </cell>
          <cell r="H32" t="str">
            <v>Sur opérations avec la clientèle</v>
          </cell>
        </row>
        <row r="33">
          <cell r="C33" t="str">
            <v>A DUREE INDETERMINEE</v>
          </cell>
          <cell r="D33" t="str">
            <v>SIG020</v>
          </cell>
          <cell r="E33" t="str">
            <v>1-PNB</v>
          </cell>
          <cell r="F33">
            <v>500</v>
          </cell>
          <cell r="H33" t="str">
            <v>Sur opérations avec la clientèle</v>
          </cell>
        </row>
        <row r="34">
          <cell r="C34" t="str">
            <v>INDEMNITES DE REMERE ET ASSIMIL</v>
          </cell>
          <cell r="D34" t="str">
            <v>SIG020</v>
          </cell>
          <cell r="E34" t="str">
            <v>1-PNB</v>
          </cell>
          <cell r="F34">
            <v>500</v>
          </cell>
          <cell r="H34" t="str">
            <v>Sur opérations avec la clientèle</v>
          </cell>
        </row>
        <row r="35">
          <cell r="C35" t="str">
            <v>INT S/CREANCES DOUTEUSES</v>
          </cell>
          <cell r="D35" t="str">
            <v>SIG020</v>
          </cell>
          <cell r="E35" t="str">
            <v>1-PNB</v>
          </cell>
          <cell r="F35">
            <v>500</v>
          </cell>
          <cell r="H35" t="str">
            <v>Sur opérations avec la clientèle</v>
          </cell>
        </row>
        <row r="36">
          <cell r="C36" t="str">
            <v>INT IMPAYES RSQ PAYS</v>
          </cell>
          <cell r="D36" t="str">
            <v>SIG020</v>
          </cell>
          <cell r="E36" t="str">
            <v>1-PNB</v>
          </cell>
          <cell r="F36">
            <v>500</v>
          </cell>
          <cell r="H36" t="str">
            <v>Sur opérations avec la clientèle</v>
          </cell>
        </row>
        <row r="37">
          <cell r="C37" t="str">
            <v>AUTRES INTERETS</v>
          </cell>
          <cell r="D37" t="str">
            <v>SIG020</v>
          </cell>
          <cell r="E37" t="str">
            <v>1-PNB</v>
          </cell>
          <cell r="F37">
            <v>500</v>
          </cell>
          <cell r="H37" t="str">
            <v>Sur opérations avec la clientèle</v>
          </cell>
        </row>
        <row r="38">
          <cell r="C38" t="str">
            <v>SUR DETTES SUBORDONNEES-CLIENTS</v>
          </cell>
          <cell r="D38" t="str">
            <v>SIG020</v>
          </cell>
          <cell r="E38" t="str">
            <v>1-PNB</v>
          </cell>
          <cell r="F38">
            <v>500</v>
          </cell>
          <cell r="H38" t="str">
            <v>Sur opérations avec la clientèle</v>
          </cell>
        </row>
        <row r="39">
          <cell r="C39" t="str">
            <v>INT S/ DEPOTS GARAN VERSES &amp; DIV</v>
          </cell>
          <cell r="D39" t="str">
            <v>SIG020</v>
          </cell>
          <cell r="E39" t="str">
            <v>1-PNB</v>
          </cell>
          <cell r="F39">
            <v>500</v>
          </cell>
          <cell r="H39" t="str">
            <v>Sur opérations avec la clientèle</v>
          </cell>
        </row>
        <row r="40">
          <cell r="C40" t="str">
            <v>LOYERS</v>
          </cell>
          <cell r="D40" t="str">
            <v>SIG090</v>
          </cell>
          <cell r="E40" t="str">
            <v>1-PNB</v>
          </cell>
          <cell r="F40">
            <v>500</v>
          </cell>
          <cell r="H40" t="str">
            <v>Sur opérations de crédit bail et location</v>
          </cell>
        </row>
        <row r="41">
          <cell r="C41" t="str">
            <v>AUTRES PRODUITS</v>
          </cell>
          <cell r="D41" t="str">
            <v>SIG090</v>
          </cell>
          <cell r="E41" t="str">
            <v>1-PNB</v>
          </cell>
          <cell r="F41">
            <v>500</v>
          </cell>
          <cell r="H41" t="str">
            <v>Sur opérations de crédit bail et location</v>
          </cell>
        </row>
        <row r="42">
          <cell r="C42" t="str">
            <v>AMORTISSEMENTS</v>
          </cell>
          <cell r="D42" t="str">
            <v>SIG095</v>
          </cell>
          <cell r="E42" t="str">
            <v>1-PNB</v>
          </cell>
          <cell r="F42">
            <v>505</v>
          </cell>
          <cell r="H42" t="str">
            <v>Sur opérations de crédit bail et location</v>
          </cell>
        </row>
        <row r="43">
          <cell r="C43" t="str">
            <v>RESERVE LATENTE</v>
          </cell>
          <cell r="D43" t="str">
            <v>SIG095</v>
          </cell>
          <cell r="E43" t="str">
            <v>1-PNB</v>
          </cell>
          <cell r="F43">
            <v>505</v>
          </cell>
          <cell r="H43" t="str">
            <v>Sur opérations de crédit bail et location</v>
          </cell>
        </row>
        <row r="44">
          <cell r="C44" t="str">
            <v>AUTRES CHARGES</v>
          </cell>
          <cell r="D44" t="str">
            <v>SIG095</v>
          </cell>
          <cell r="E44" t="str">
            <v>1-PNB</v>
          </cell>
          <cell r="F44">
            <v>505</v>
          </cell>
          <cell r="H44" t="str">
            <v>Sur opérations de crédit bail et location</v>
          </cell>
        </row>
        <row r="45">
          <cell r="C45" t="str">
            <v>LOYERS</v>
          </cell>
          <cell r="D45" t="str">
            <v>SIG090</v>
          </cell>
          <cell r="E45" t="str">
            <v>1-PNB</v>
          </cell>
          <cell r="F45">
            <v>500</v>
          </cell>
          <cell r="H45" t="str">
            <v>Sur opérations de crédit bail et location</v>
          </cell>
        </row>
        <row r="46">
          <cell r="C46" t="str">
            <v>AUTRES PRODUITS</v>
          </cell>
          <cell r="D46" t="str">
            <v>SIG090</v>
          </cell>
          <cell r="E46" t="str">
            <v>1-PNB</v>
          </cell>
          <cell r="F46">
            <v>500</v>
          </cell>
          <cell r="H46" t="str">
            <v>Sur opérations de crédit bail et location</v>
          </cell>
        </row>
        <row r="47">
          <cell r="C47" t="str">
            <v>AMORTISSEMENTS</v>
          </cell>
          <cell r="D47" t="str">
            <v>SIG095</v>
          </cell>
          <cell r="E47" t="str">
            <v>1-PNB</v>
          </cell>
          <cell r="F47">
            <v>505</v>
          </cell>
          <cell r="H47" t="str">
            <v>Sur opérations de crédit bail et location</v>
          </cell>
        </row>
        <row r="48">
          <cell r="C48" t="str">
            <v>RESERVE LATENTE</v>
          </cell>
          <cell r="D48" t="str">
            <v>SIG095</v>
          </cell>
          <cell r="E48" t="str">
            <v>1-PNB</v>
          </cell>
          <cell r="F48">
            <v>505</v>
          </cell>
          <cell r="H48" t="str">
            <v>Sur opérations de crédit bail et location</v>
          </cell>
        </row>
        <row r="49">
          <cell r="C49" t="str">
            <v>AUTRES CHARGES</v>
          </cell>
          <cell r="D49" t="str">
            <v>SIG095</v>
          </cell>
          <cell r="E49" t="str">
            <v>1-PNB</v>
          </cell>
          <cell r="F49">
            <v>505</v>
          </cell>
          <cell r="H49" t="str">
            <v>Sur opérations de crédit bail et location</v>
          </cell>
        </row>
        <row r="50">
          <cell r="C50" t="str">
            <v>LOYERS CLIENTS DOUTEUX</v>
          </cell>
          <cell r="D50" t="str">
            <v>SIG090</v>
          </cell>
          <cell r="E50" t="str">
            <v>1-PNB</v>
          </cell>
          <cell r="F50">
            <v>500</v>
          </cell>
          <cell r="H50" t="str">
            <v>Sur opérations de crédit bail et location</v>
          </cell>
        </row>
        <row r="51">
          <cell r="C51" t="str">
            <v>PLUS VALUES CREDIT-BAIL</v>
          </cell>
          <cell r="D51" t="str">
            <v>SIG090</v>
          </cell>
          <cell r="E51" t="str">
            <v>1-PNB</v>
          </cell>
          <cell r="F51">
            <v>500</v>
          </cell>
          <cell r="H51" t="str">
            <v>Sur opérations de crédit bail et location</v>
          </cell>
        </row>
        <row r="52">
          <cell r="C52" t="str">
            <v>MOINS VALUES CREDIT-BAIL</v>
          </cell>
          <cell r="D52" t="str">
            <v>SIG095</v>
          </cell>
          <cell r="E52" t="str">
            <v>1-PNB</v>
          </cell>
          <cell r="F52">
            <v>505</v>
          </cell>
          <cell r="H52" t="str">
            <v>Sur opérations de crédit bail et location</v>
          </cell>
        </row>
        <row r="53">
          <cell r="C53" t="str">
            <v>LOYERS</v>
          </cell>
          <cell r="D53" t="str">
            <v>SIG175</v>
          </cell>
          <cell r="E53" t="str">
            <v>1-PNB</v>
          </cell>
          <cell r="F53">
            <v>560</v>
          </cell>
          <cell r="H53" t="str">
            <v>Autres produits d'exploitation non bancaire</v>
          </cell>
        </row>
        <row r="54">
          <cell r="C54" t="str">
            <v>AUTRES PRODUITS</v>
          </cell>
          <cell r="D54" t="str">
            <v>SIG175</v>
          </cell>
          <cell r="E54" t="str">
            <v>1-PNB</v>
          </cell>
          <cell r="F54">
            <v>560</v>
          </cell>
          <cell r="H54" t="str">
            <v>Autres produits d'exploitation non bancaire</v>
          </cell>
        </row>
        <row r="55">
          <cell r="C55" t="str">
            <v>AMORTISSEMENTS DE LA PERIODE</v>
          </cell>
          <cell r="D55" t="str">
            <v>SIG210</v>
          </cell>
          <cell r="E55" t="str">
            <v>3-DAP</v>
          </cell>
          <cell r="F55">
            <v>610</v>
          </cell>
          <cell r="H55" t="str">
            <v>DOTATIONS AUX AMORTISSEMENTS ET AUX PROVISIONS SUR IMMOBILISATIONS CORPORELLES ET INCORPORELLES</v>
          </cell>
        </row>
        <row r="56">
          <cell r="C56" t="str">
            <v>RESERVE LATENTE</v>
          </cell>
          <cell r="D56" t="str">
            <v>SIG210</v>
          </cell>
          <cell r="E56" t="str">
            <v>3-DAP</v>
          </cell>
          <cell r="F56">
            <v>610</v>
          </cell>
          <cell r="H56" t="str">
            <v>DOTATIONS AUX AMORTISSEMENTS ET AUX PROVISIONS SUR IMMOBILISATIONS CORPORELLES ET INCORPORELLES</v>
          </cell>
        </row>
        <row r="57">
          <cell r="C57" t="str">
            <v>AUTRES CHARGES</v>
          </cell>
          <cell r="D57" t="str">
            <v>SIG185</v>
          </cell>
          <cell r="E57" t="str">
            <v>1-PNB</v>
          </cell>
          <cell r="F57">
            <v>565</v>
          </cell>
          <cell r="H57" t="str">
            <v>Autres charges d'exploitation non bancaire</v>
          </cell>
        </row>
        <row r="58">
          <cell r="C58" t="str">
            <v>LOYERS</v>
          </cell>
          <cell r="D58" t="str">
            <v>SIG175</v>
          </cell>
          <cell r="E58" t="str">
            <v>1-PNB</v>
          </cell>
          <cell r="F58">
            <v>560</v>
          </cell>
          <cell r="H58" t="str">
            <v>Autres produits d'exploitation non bancaire</v>
          </cell>
        </row>
        <row r="59">
          <cell r="C59" t="str">
            <v>AUTRES PRODUITS</v>
          </cell>
          <cell r="D59" t="str">
            <v>SIG175</v>
          </cell>
          <cell r="E59" t="str">
            <v>1-PNB</v>
          </cell>
          <cell r="F59">
            <v>560</v>
          </cell>
          <cell r="H59" t="str">
            <v>Autres produits d'exploitation non bancaire</v>
          </cell>
        </row>
        <row r="60">
          <cell r="C60" t="str">
            <v>AMORTISSEMENTS DE LA PERIODE</v>
          </cell>
          <cell r="D60" t="str">
            <v>SIG210</v>
          </cell>
          <cell r="E60" t="str">
            <v>3-DAP</v>
          </cell>
          <cell r="F60">
            <v>610</v>
          </cell>
          <cell r="H60" t="str">
            <v>DOTATIONS AUX AMORTISSEMENTS ET AUX PROVISIONS SUR IMMOBILISATIONS CORPORELLES ET INCORPORELLES</v>
          </cell>
        </row>
        <row r="61">
          <cell r="C61" t="str">
            <v>RESERVE LATENTE</v>
          </cell>
          <cell r="D61" t="str">
            <v>SIG210</v>
          </cell>
          <cell r="E61" t="str">
            <v>3-DAP</v>
          </cell>
          <cell r="F61">
            <v>610</v>
          </cell>
          <cell r="H61" t="str">
            <v>DOTATIONS AUX AMORTISSEMENTS ET AUX PROVISIONS SUR IMMOBILISATIONS CORPORELLES ET INCORPORELLES</v>
          </cell>
        </row>
        <row r="62">
          <cell r="C62" t="str">
            <v>AUTRES CHARGES</v>
          </cell>
          <cell r="D62" t="str">
            <v>SIG185</v>
          </cell>
          <cell r="E62" t="str">
            <v>1-PNB</v>
          </cell>
          <cell r="F62">
            <v>565</v>
          </cell>
          <cell r="H62" t="str">
            <v>Autres charges d'exploitation non bancaire</v>
          </cell>
        </row>
        <row r="63">
          <cell r="C63" t="str">
            <v>LOYERS CLIENTS DOUTEUX</v>
          </cell>
          <cell r="D63" t="str">
            <v>SIG175</v>
          </cell>
          <cell r="E63" t="str">
            <v>1-PNB</v>
          </cell>
          <cell r="F63">
            <v>560</v>
          </cell>
          <cell r="H63" t="str">
            <v>Autres produits d'exploitation non bancaire</v>
          </cell>
        </row>
        <row r="64">
          <cell r="C64" t="str">
            <v>DOT PROVISION SUR ENCOURS LOCATION SIMPLE</v>
          </cell>
          <cell r="D64" t="str">
            <v>SIG210</v>
          </cell>
          <cell r="E64" t="str">
            <v>3-DAP</v>
          </cell>
          <cell r="F64">
            <v>610</v>
          </cell>
          <cell r="H64" t="str">
            <v>DOTATIONS AUX AMORTISSEMENTS ET AUX PROVISIONS SUR IMMOBILISATIONS CORPORELLES ET INCORPORELLES</v>
          </cell>
        </row>
        <row r="65">
          <cell r="C65" t="str">
            <v>REPRISE PROV SUR ENCOURS LOCATION SIMPLE</v>
          </cell>
          <cell r="D65" t="str">
            <v>SIG210</v>
          </cell>
          <cell r="E65" t="str">
            <v>3-DAP</v>
          </cell>
          <cell r="F65">
            <v>610</v>
          </cell>
          <cell r="H65" t="str">
            <v>DOTATIONS AUX AMORTISSEMENTS ET AUX PROVISIONS SUR IMMOBILISATIONS CORPORELLES ET INCORPORELLES</v>
          </cell>
        </row>
        <row r="66">
          <cell r="C66" t="str">
            <v>PLUS VALUES LOCATION SIMPLE</v>
          </cell>
          <cell r="D66" t="str">
            <v>SIG175</v>
          </cell>
          <cell r="E66" t="str">
            <v>1-PNB</v>
          </cell>
          <cell r="F66">
            <v>560</v>
          </cell>
          <cell r="H66" t="str">
            <v>Autres produits d'exploitation non bancaire</v>
          </cell>
        </row>
        <row r="67">
          <cell r="C67" t="str">
            <v>MOINS VALUES LOCATION SIMPLE</v>
          </cell>
          <cell r="D67" t="str">
            <v>SIG185</v>
          </cell>
          <cell r="E67" t="str">
            <v>1-PNB</v>
          </cell>
          <cell r="F67">
            <v>565</v>
          </cell>
          <cell r="H67" t="str">
            <v>Autres charges d'exploitation non bancaire</v>
          </cell>
        </row>
        <row r="68">
          <cell r="C68" t="str">
            <v>DOTATION</v>
          </cell>
          <cell r="D68" t="str">
            <v>SIG095</v>
          </cell>
          <cell r="E68" t="str">
            <v>1-PNB</v>
          </cell>
          <cell r="F68">
            <v>505</v>
          </cell>
          <cell r="H68" t="str">
            <v>Sur opérations de crédit bail et location</v>
          </cell>
        </row>
        <row r="69">
          <cell r="C69" t="str">
            <v>REPRISE</v>
          </cell>
          <cell r="D69" t="str">
            <v>SIG090</v>
          </cell>
          <cell r="E69" t="str">
            <v>1-PNB</v>
          </cell>
          <cell r="F69">
            <v>500</v>
          </cell>
          <cell r="H69" t="str">
            <v>Sur opérations de crédit bail et location</v>
          </cell>
        </row>
        <row r="70">
          <cell r="C70" t="str">
            <v>PERTES SUR CREDIT BAIL COUV PROV</v>
          </cell>
          <cell r="D70" t="str">
            <v>SIG230</v>
          </cell>
          <cell r="E70" t="str">
            <v>4-Coût du Risque</v>
          </cell>
          <cell r="F70" t="str">
            <v>625-626</v>
          </cell>
          <cell r="H70" t="str">
            <v>COUT DU RISQUE (-)</v>
          </cell>
        </row>
        <row r="71">
          <cell r="C71" t="str">
            <v>DOTATION ETS DE CREDIT/BANQUES</v>
          </cell>
          <cell r="D71" t="str">
            <v>SIG020</v>
          </cell>
          <cell r="E71" t="str">
            <v>1-PNB</v>
          </cell>
          <cell r="F71">
            <v>500</v>
          </cell>
          <cell r="H71" t="str">
            <v>Sur opérations avec la clientèle</v>
          </cell>
        </row>
        <row r="72">
          <cell r="C72" t="str">
            <v>REPRISE ETS DE CREDIT/BANQUES</v>
          </cell>
          <cell r="D72" t="str">
            <v>SIG020</v>
          </cell>
          <cell r="E72" t="str">
            <v>1-PNB</v>
          </cell>
          <cell r="F72">
            <v>500</v>
          </cell>
          <cell r="H72" t="str">
            <v>Sur opérations avec la clientèle</v>
          </cell>
        </row>
        <row r="73">
          <cell r="C73" t="str">
            <v>PERTES S/ CREANCES COUV PAR PROV/ BANQUES</v>
          </cell>
          <cell r="D73" t="str">
            <v>SIG020</v>
          </cell>
          <cell r="E73" t="str">
            <v>1-PNB</v>
          </cell>
          <cell r="F73">
            <v>500</v>
          </cell>
          <cell r="H73" t="str">
            <v>Sur opérations avec la clientèle</v>
          </cell>
        </row>
        <row r="74">
          <cell r="C74" t="str">
            <v>COMPROMIS</v>
          </cell>
          <cell r="D74" t="str">
            <v>SIG020</v>
          </cell>
          <cell r="E74" t="str">
            <v>1-PNB</v>
          </cell>
          <cell r="F74">
            <v>500</v>
          </cell>
          <cell r="H74" t="str">
            <v>Sur opérations avec la clientèle</v>
          </cell>
        </row>
        <row r="75">
          <cell r="C75" t="str">
            <v>NON COMPROMIS</v>
          </cell>
          <cell r="D75" t="str">
            <v>SIG020</v>
          </cell>
          <cell r="E75" t="str">
            <v>1-PNB</v>
          </cell>
          <cell r="F75">
            <v>500</v>
          </cell>
          <cell r="H75" t="str">
            <v>Sur opérations avec la clientèle</v>
          </cell>
        </row>
        <row r="76">
          <cell r="C76" t="str">
            <v>COMPROMIS</v>
          </cell>
          <cell r="D76" t="str">
            <v>SIG020</v>
          </cell>
          <cell r="E76" t="str">
            <v>1-PNB</v>
          </cell>
          <cell r="F76">
            <v>500</v>
          </cell>
          <cell r="H76" t="str">
            <v>Sur opérations avec la clientèle</v>
          </cell>
        </row>
        <row r="77">
          <cell r="C77" t="str">
            <v>NON COMPROMIS</v>
          </cell>
          <cell r="D77" t="str">
            <v>SIG020</v>
          </cell>
          <cell r="E77" t="str">
            <v>1-PNB</v>
          </cell>
          <cell r="F77">
            <v>500</v>
          </cell>
          <cell r="H77" t="str">
            <v>Sur opérations avec la clientèle</v>
          </cell>
        </row>
        <row r="78">
          <cell r="C78" t="str">
            <v>COMPROMIS</v>
          </cell>
          <cell r="D78" t="str">
            <v>SIG020</v>
          </cell>
          <cell r="E78" t="str">
            <v>1-PNB</v>
          </cell>
          <cell r="F78">
            <v>500</v>
          </cell>
          <cell r="H78" t="str">
            <v>Sur opérations avec la clientèle</v>
          </cell>
        </row>
        <row r="79">
          <cell r="C79" t="str">
            <v>NON COMPROMIS</v>
          </cell>
          <cell r="D79" t="str">
            <v>SIG020</v>
          </cell>
          <cell r="E79" t="str">
            <v>1-PNB</v>
          </cell>
          <cell r="F79">
            <v>500</v>
          </cell>
          <cell r="H79" t="str">
            <v>Sur opérations avec la clientèle</v>
          </cell>
        </row>
        <row r="80">
          <cell r="C80" t="str">
            <v>DOT PROV INT DOUTEUX DEB DIVERS</v>
          </cell>
          <cell r="D80" t="str">
            <v>SIG230</v>
          </cell>
          <cell r="E80" t="str">
            <v>4-Coût du Risque</v>
          </cell>
          <cell r="F80" t="str">
            <v>625-626</v>
          </cell>
          <cell r="H80" t="str">
            <v>COUT DU RISQUE (-)</v>
          </cell>
        </row>
        <row r="81">
          <cell r="C81" t="str">
            <v>REPRISE PROV INT DOUTEUX DEB DIVERS</v>
          </cell>
          <cell r="D81" t="str">
            <v>SIG220</v>
          </cell>
          <cell r="E81" t="str">
            <v>4-Coût du Risque</v>
          </cell>
          <cell r="F81" t="str">
            <v>625-626</v>
          </cell>
          <cell r="H81" t="str">
            <v>COUT DU RISQUE (+)</v>
          </cell>
        </row>
        <row r="82">
          <cell r="C82" t="str">
            <v>PERTES S/CREANCES COUV PAR PROV</v>
          </cell>
          <cell r="D82" t="str">
            <v>SIG230</v>
          </cell>
          <cell r="E82" t="str">
            <v>4-Coût du Risque</v>
          </cell>
          <cell r="F82" t="str">
            <v>625-626</v>
          </cell>
          <cell r="H82" t="str">
            <v>COUT DU RISQUE (-)</v>
          </cell>
        </row>
        <row r="83">
          <cell r="C83" t="str">
            <v>DOT INST EMISS,TRESOR PUBLIC,CCP</v>
          </cell>
          <cell r="D83" t="str">
            <v>SIG020</v>
          </cell>
          <cell r="E83" t="str">
            <v>1-PNB</v>
          </cell>
          <cell r="F83">
            <v>500</v>
          </cell>
          <cell r="H83" t="str">
            <v>Sur opérations avec la clientèle</v>
          </cell>
        </row>
        <row r="84">
          <cell r="C84" t="str">
            <v>REPRISE INST EMIS,TRESOR PUB,CCP</v>
          </cell>
          <cell r="D84" t="str">
            <v>SIG020</v>
          </cell>
          <cell r="E84" t="str">
            <v>1-PNB</v>
          </cell>
          <cell r="F84">
            <v>500</v>
          </cell>
          <cell r="H84" t="str">
            <v>Sur opérations avec la clientèle</v>
          </cell>
        </row>
        <row r="85">
          <cell r="C85" t="str">
            <v>PERTES S/ CREANCES COUV PAR PROV/INST EMISSION</v>
          </cell>
          <cell r="D85" t="str">
            <v>SIG020</v>
          </cell>
          <cell r="E85" t="str">
            <v>1-PNB</v>
          </cell>
          <cell r="F85">
            <v>500</v>
          </cell>
          <cell r="H85" t="str">
            <v>Sur opérations avec la clientèle</v>
          </cell>
        </row>
        <row r="86">
          <cell r="C86" t="str">
            <v>DOTATION ETS DE CREDIT/BANQUES</v>
          </cell>
          <cell r="D86" t="str">
            <v>SIG020</v>
          </cell>
          <cell r="E86" t="str">
            <v>1-PNB</v>
          </cell>
          <cell r="F86">
            <v>500</v>
          </cell>
          <cell r="H86" t="str">
            <v>Sur opérations avec la clientèle</v>
          </cell>
        </row>
        <row r="87">
          <cell r="C87" t="str">
            <v>REPRISE ETS DE CREDIT/BANQUES</v>
          </cell>
          <cell r="D87" t="str">
            <v>SIG020</v>
          </cell>
          <cell r="E87" t="str">
            <v>1-PNB</v>
          </cell>
          <cell r="F87">
            <v>500</v>
          </cell>
          <cell r="H87" t="str">
            <v>Sur opérations avec la clientèle</v>
          </cell>
        </row>
        <row r="88">
          <cell r="C88" t="str">
            <v>PERTES S/CREANCES COUV PAR PROV/BANQUES</v>
          </cell>
          <cell r="D88" t="str">
            <v>SIG020</v>
          </cell>
          <cell r="E88" t="str">
            <v>1-PNB</v>
          </cell>
          <cell r="F88">
            <v>500</v>
          </cell>
          <cell r="H88" t="str">
            <v>Sur opérations avec la clientèle</v>
          </cell>
        </row>
        <row r="89">
          <cell r="C89" t="str">
            <v>DOTATION CLIENTS (FIN &amp; AUTRES)</v>
          </cell>
          <cell r="D89" t="str">
            <v>SIG020</v>
          </cell>
          <cell r="E89" t="str">
            <v>1-PNB</v>
          </cell>
          <cell r="F89">
            <v>500</v>
          </cell>
          <cell r="H89" t="str">
            <v>Sur opérations avec la clientèle</v>
          </cell>
        </row>
        <row r="90">
          <cell r="C90" t="str">
            <v>REPRISE CLIENTS (FIN &amp; AUTRES)</v>
          </cell>
          <cell r="D90" t="str">
            <v>SIG020</v>
          </cell>
          <cell r="E90" t="str">
            <v>1-PNB</v>
          </cell>
          <cell r="F90">
            <v>500</v>
          </cell>
          <cell r="H90" t="str">
            <v>Sur opérations avec la clientèle</v>
          </cell>
        </row>
        <row r="91">
          <cell r="C91" t="str">
            <v>PERTES S/CREANCES COUV PAR PROV/ CLIENTS</v>
          </cell>
          <cell r="D91" t="str">
            <v>SIG020</v>
          </cell>
          <cell r="E91" t="str">
            <v>1-PNB</v>
          </cell>
          <cell r="F91">
            <v>500</v>
          </cell>
          <cell r="H91" t="str">
            <v>Sur opérations avec la clientèle</v>
          </cell>
        </row>
        <row r="92">
          <cell r="C92" t="str">
            <v>RECUPERATION SUR CREANCES AMORTIES - INTERETS</v>
          </cell>
          <cell r="D92" t="str">
            <v>SIG020</v>
          </cell>
          <cell r="E92" t="str">
            <v>1-PNB</v>
          </cell>
          <cell r="F92">
            <v>500</v>
          </cell>
          <cell r="H92" t="str">
            <v>Sur opérations avec la clientèle</v>
          </cell>
        </row>
        <row r="93">
          <cell r="C93" t="str">
            <v>COMPROMIS</v>
          </cell>
          <cell r="D93" t="str">
            <v>SIG020</v>
          </cell>
          <cell r="E93" t="str">
            <v>1-PNB</v>
          </cell>
          <cell r="F93">
            <v>500</v>
          </cell>
          <cell r="H93" t="str">
            <v>Sur opérations avec la clientèle</v>
          </cell>
        </row>
        <row r="94">
          <cell r="C94" t="str">
            <v>NON COMPROMIS</v>
          </cell>
          <cell r="D94" t="str">
            <v>SIG020</v>
          </cell>
          <cell r="E94" t="str">
            <v>1-PNB</v>
          </cell>
          <cell r="F94">
            <v>500</v>
          </cell>
          <cell r="H94" t="str">
            <v>Sur opérations avec la clientèle</v>
          </cell>
        </row>
        <row r="95">
          <cell r="C95" t="str">
            <v>ETS DE CREDIT/BANQUES</v>
          </cell>
          <cell r="D95" t="str">
            <v>SIG110</v>
          </cell>
          <cell r="E95" t="str">
            <v>1-PNB</v>
          </cell>
          <cell r="F95" t="str">
            <v>540</v>
          </cell>
          <cell r="H95" t="str">
            <v>COMMISSIONS (PRODUITS)</v>
          </cell>
        </row>
        <row r="96">
          <cell r="C96" t="str">
            <v>ETS DE CREDIT/BANQUES</v>
          </cell>
          <cell r="D96" t="str">
            <v>SIG110</v>
          </cell>
          <cell r="E96" t="str">
            <v>1-PNB</v>
          </cell>
          <cell r="F96" t="str">
            <v>540</v>
          </cell>
          <cell r="H96" t="str">
            <v>COMMISSIONS (PRODUITS)</v>
          </cell>
        </row>
        <row r="97">
          <cell r="C97" t="str">
            <v>ETS DE CREDIT/BANQUES</v>
          </cell>
          <cell r="D97" t="str">
            <v>SIG110</v>
          </cell>
          <cell r="E97" t="str">
            <v>1-PNB</v>
          </cell>
          <cell r="F97" t="str">
            <v>540</v>
          </cell>
          <cell r="H97" t="str">
            <v>COMMISSIONS (PRODUITS)</v>
          </cell>
        </row>
        <row r="98">
          <cell r="C98" t="str">
            <v>ETS DE CREDIT/BANQUES</v>
          </cell>
          <cell r="D98" t="str">
            <v>SIG110</v>
          </cell>
          <cell r="E98" t="str">
            <v>1-PNB</v>
          </cell>
          <cell r="F98" t="str">
            <v>540</v>
          </cell>
          <cell r="H98" t="str">
            <v>COMMISSIONS (PRODUITS)</v>
          </cell>
        </row>
        <row r="99">
          <cell r="C99" t="str">
            <v>ETS DE CREDIT/BANQUES</v>
          </cell>
          <cell r="D99" t="str">
            <v>SIG110</v>
          </cell>
          <cell r="E99" t="str">
            <v>1-PNB</v>
          </cell>
          <cell r="F99" t="str">
            <v>540</v>
          </cell>
          <cell r="H99" t="str">
            <v>COMMISSIONS (PRODUITS)</v>
          </cell>
        </row>
        <row r="100">
          <cell r="C100" t="str">
            <v>ETS DE CREDIT/BANQUES</v>
          </cell>
          <cell r="D100" t="str">
            <v>SIG110</v>
          </cell>
          <cell r="E100" t="str">
            <v>1-PNB</v>
          </cell>
          <cell r="F100" t="str">
            <v>540</v>
          </cell>
          <cell r="H100" t="str">
            <v>COMMISSIONS (PRODUITS)</v>
          </cell>
        </row>
        <row r="101">
          <cell r="C101" t="str">
            <v>ETS DE CREDIT/BANQUES</v>
          </cell>
          <cell r="D101" t="str">
            <v>SIG110</v>
          </cell>
          <cell r="E101" t="str">
            <v>1-PNB</v>
          </cell>
          <cell r="F101" t="str">
            <v>540</v>
          </cell>
          <cell r="H101" t="str">
            <v>COMMISSIONS (PRODUITS)</v>
          </cell>
        </row>
        <row r="102">
          <cell r="C102" t="str">
            <v>CLIENTS (FIN &amp; AUTRES)</v>
          </cell>
          <cell r="D102" t="str">
            <v>SIG110</v>
          </cell>
          <cell r="E102" t="str">
            <v>1-PNB</v>
          </cell>
          <cell r="F102" t="str">
            <v>540</v>
          </cell>
          <cell r="H102" t="str">
            <v>COMMISSIONS (PRODUITS)</v>
          </cell>
        </row>
        <row r="103">
          <cell r="C103" t="str">
            <v>SUR ENGTS DE FINANCEMENT/ETS CRT</v>
          </cell>
          <cell r="D103" t="str">
            <v>SIG010</v>
          </cell>
          <cell r="E103" t="str">
            <v>1-PNB</v>
          </cell>
          <cell r="F103">
            <v>500</v>
          </cell>
          <cell r="H103" t="str">
            <v>Sur opérations avec les établissements de crédit</v>
          </cell>
        </row>
        <row r="104">
          <cell r="C104" t="str">
            <v>SUR ENGTS DE FINANCEMENT/CLIENTELE</v>
          </cell>
          <cell r="D104" t="str">
            <v>SIG020</v>
          </cell>
          <cell r="E104" t="str">
            <v>1-PNB</v>
          </cell>
          <cell r="F104">
            <v>500</v>
          </cell>
          <cell r="H104" t="str">
            <v>Sur opérations avec la clientèle</v>
          </cell>
        </row>
        <row r="105">
          <cell r="C105" t="str">
            <v>SUR ENGTS DE GARANTIE/ETS CREDIT</v>
          </cell>
          <cell r="D105" t="str">
            <v>SIG010</v>
          </cell>
          <cell r="E105" t="str">
            <v>1-PNB</v>
          </cell>
          <cell r="F105">
            <v>500</v>
          </cell>
          <cell r="H105" t="str">
            <v>Sur opérations avec les établissements de crédit</v>
          </cell>
        </row>
        <row r="106">
          <cell r="C106" t="str">
            <v>SUR ENGTS DE GARANTIE/CLIENTELE</v>
          </cell>
          <cell r="D106" t="str">
            <v>SIG020</v>
          </cell>
          <cell r="E106" t="str">
            <v>1-PNB</v>
          </cell>
          <cell r="F106">
            <v>500</v>
          </cell>
          <cell r="H106" t="str">
            <v>Sur opérations avec la clientèle</v>
          </cell>
        </row>
        <row r="107">
          <cell r="C107" t="str">
            <v>DROITS DE GARDE S/PORTEF CLIENTS</v>
          </cell>
          <cell r="D107" t="str">
            <v>SIG110</v>
          </cell>
          <cell r="E107" t="str">
            <v>1-PNB</v>
          </cell>
          <cell r="F107" t="str">
            <v>540</v>
          </cell>
          <cell r="H107" t="str">
            <v>COMMISSIONS (PRODUITS)</v>
          </cell>
        </row>
        <row r="108">
          <cell r="C108" t="str">
            <v>COMM DE GESTION S/PORTEF CLIENTS</v>
          </cell>
          <cell r="D108" t="str">
            <v>SIG110</v>
          </cell>
          <cell r="E108" t="str">
            <v>1-PNB</v>
          </cell>
          <cell r="F108" t="str">
            <v>540</v>
          </cell>
          <cell r="H108" t="str">
            <v>COMMISSIONS (PRODUITS)</v>
          </cell>
        </row>
        <row r="109">
          <cell r="C109" t="str">
            <v>COMM DE GESTION S/SICAV,FCP,FCC</v>
          </cell>
          <cell r="D109" t="str">
            <v>SIG110</v>
          </cell>
          <cell r="E109" t="str">
            <v>1-PNB</v>
          </cell>
          <cell r="F109" t="str">
            <v>540</v>
          </cell>
          <cell r="H109" t="str">
            <v>COMMISSIONS (PRODUITS)</v>
          </cell>
        </row>
        <row r="110">
          <cell r="C110" t="str">
            <v>AUTRES COMM DE GESTION S/TIT GER</v>
          </cell>
          <cell r="D110" t="str">
            <v>SIG110</v>
          </cell>
          <cell r="E110" t="str">
            <v>1-PNB</v>
          </cell>
          <cell r="F110" t="str">
            <v>540</v>
          </cell>
          <cell r="H110" t="str">
            <v>COMMISSIONS (PRODUITS)</v>
          </cell>
        </row>
        <row r="111">
          <cell r="C111" t="str">
            <v>SUR EMISSION DE TITRES</v>
          </cell>
          <cell r="D111" t="str">
            <v>SIG110</v>
          </cell>
          <cell r="E111" t="str">
            <v>1-PNB</v>
          </cell>
          <cell r="F111" t="str">
            <v>540</v>
          </cell>
          <cell r="H111" t="str">
            <v>COMMISSIONS (PRODUITS)</v>
          </cell>
        </row>
        <row r="112">
          <cell r="C112" t="str">
            <v>SUR ENGAGEMENTS SUR TITRES</v>
          </cell>
          <cell r="D112" t="str">
            <v>SIG110</v>
          </cell>
          <cell r="E112" t="str">
            <v>1-PNB</v>
          </cell>
          <cell r="F112" t="str">
            <v>540</v>
          </cell>
          <cell r="H112" t="str">
            <v>COMMISSIONS (PRODUITS)</v>
          </cell>
        </row>
        <row r="113">
          <cell r="C113" t="str">
            <v>COMM COURTAGE DE TITRES</v>
          </cell>
          <cell r="D113" t="str">
            <v>SIG110</v>
          </cell>
          <cell r="E113" t="str">
            <v>1-PNB</v>
          </cell>
          <cell r="F113" t="str">
            <v>540</v>
          </cell>
          <cell r="H113" t="str">
            <v>COMMISSIONS (PRODUITS)</v>
          </cell>
        </row>
        <row r="114">
          <cell r="C114" t="str">
            <v>COMM PLACT/RACHAT SICAV/FCP/FCC</v>
          </cell>
          <cell r="D114" t="str">
            <v>SIG110</v>
          </cell>
          <cell r="E114" t="str">
            <v>1-PNB</v>
          </cell>
          <cell r="F114" t="str">
            <v>540</v>
          </cell>
          <cell r="H114" t="str">
            <v>COMMISSIONS (PRODUITS)</v>
          </cell>
        </row>
        <row r="115">
          <cell r="C115" t="str">
            <v>AUTRES COMMISSIONS</v>
          </cell>
          <cell r="D115" t="str">
            <v>SIG110</v>
          </cell>
          <cell r="E115" t="str">
            <v>1-PNB</v>
          </cell>
          <cell r="F115" t="str">
            <v>540</v>
          </cell>
          <cell r="H115" t="str">
            <v>COMMISSIONS (PRODUITS)</v>
          </cell>
        </row>
        <row r="116">
          <cell r="C116" t="str">
            <v>COMM SUR OP STIPULEES A REGLEMENT-LIVRAISON DIFFERE</v>
          </cell>
          <cell r="D116" t="str">
            <v>SIG110</v>
          </cell>
          <cell r="E116" t="str">
            <v>1-PNB</v>
          </cell>
          <cell r="F116" t="str">
            <v>540</v>
          </cell>
          <cell r="H116" t="str">
            <v>COMMISSIONS (PRODUITS)</v>
          </cell>
        </row>
        <row r="117">
          <cell r="C117" t="str">
            <v>SUR INSTR FINANCIERS A TERME</v>
          </cell>
          <cell r="D117" t="str">
            <v>SIG110</v>
          </cell>
          <cell r="E117" t="str">
            <v>1-PNB</v>
          </cell>
          <cell r="F117" t="str">
            <v>540</v>
          </cell>
          <cell r="H117" t="str">
            <v>COMMISSIONS (PRODUITS)</v>
          </cell>
        </row>
        <row r="118">
          <cell r="C118" t="str">
            <v>COMMISSIONS S/PARTICULIERS</v>
          </cell>
          <cell r="D118" t="str">
            <v>SIG110</v>
          </cell>
          <cell r="E118" t="str">
            <v>1-PNB</v>
          </cell>
          <cell r="F118" t="str">
            <v>540</v>
          </cell>
          <cell r="H118" t="str">
            <v>COMMISSIONS (PRODUITS)</v>
          </cell>
        </row>
        <row r="119">
          <cell r="C119" t="str">
            <v>COMMISSIONS S/ENTREPRISES</v>
          </cell>
          <cell r="D119" t="str">
            <v>SIG110</v>
          </cell>
          <cell r="E119" t="str">
            <v>1-PNB</v>
          </cell>
          <cell r="F119" t="str">
            <v>540</v>
          </cell>
          <cell r="H119" t="str">
            <v>COMMISSIONS (PRODUITS)</v>
          </cell>
        </row>
        <row r="120">
          <cell r="C120" t="str">
            <v>AUTRES COMMISSIONS</v>
          </cell>
          <cell r="D120" t="str">
            <v>SIG110</v>
          </cell>
          <cell r="E120" t="str">
            <v>1-PNB</v>
          </cell>
          <cell r="F120" t="str">
            <v>540</v>
          </cell>
          <cell r="H120" t="str">
            <v>COMMISSIONS (PRODUITS)</v>
          </cell>
        </row>
        <row r="121">
          <cell r="C121" t="str">
            <v>PRODUITS SUR MOYENS DE PAIEMENT</v>
          </cell>
          <cell r="D121" t="str">
            <v>SIG110</v>
          </cell>
          <cell r="E121" t="str">
            <v>1-PNB</v>
          </cell>
          <cell r="F121" t="str">
            <v>540</v>
          </cell>
          <cell r="H121" t="str">
            <v>COMMISSIONS (PRODUITS)</v>
          </cell>
        </row>
        <row r="122">
          <cell r="C122" t="str">
            <v>AUTRES COMMISSIONS S/SERVICES</v>
          </cell>
          <cell r="D122" t="str">
            <v>SIG110</v>
          </cell>
          <cell r="E122" t="str">
            <v>1-PNB</v>
          </cell>
          <cell r="F122" t="str">
            <v>540</v>
          </cell>
          <cell r="H122" t="str">
            <v>COMMISSIONS (PRODUITS)</v>
          </cell>
        </row>
        <row r="123">
          <cell r="C123" t="str">
            <v>DIFFERENCES D'INTERETS - PROFIT</v>
          </cell>
          <cell r="D123" t="str">
            <v>SIG020</v>
          </cell>
          <cell r="E123" t="str">
            <v>1-PNB</v>
          </cell>
          <cell r="F123">
            <v>500</v>
          </cell>
          <cell r="H123" t="str">
            <v>Sur opérations avec la clientèle</v>
          </cell>
        </row>
        <row r="124">
          <cell r="C124" t="str">
            <v>DIFFERENCES D'INTERETS - PERTE</v>
          </cell>
          <cell r="D124" t="str">
            <v>SIG060</v>
          </cell>
          <cell r="E124" t="str">
            <v>1-PNB</v>
          </cell>
          <cell r="F124">
            <v>505</v>
          </cell>
          <cell r="H124" t="str">
            <v>Sur opérations avec la clientèle</v>
          </cell>
        </row>
        <row r="125">
          <cell r="C125" t="str">
            <v>GAIN SUR OPE DE CHANGE</v>
          </cell>
          <cell r="D125" t="str">
            <v>SIG150</v>
          </cell>
          <cell r="E125" t="str">
            <v>1-PNB</v>
          </cell>
          <cell r="F125">
            <v>550</v>
          </cell>
          <cell r="H125" t="str">
            <v>Solde en bénéfice des opérations de change</v>
          </cell>
        </row>
        <row r="126">
          <cell r="C126" t="str">
            <v>PERTE SUR OPE DE CHANGE</v>
          </cell>
          <cell r="D126" t="str">
            <v>SIG150</v>
          </cell>
          <cell r="E126" t="str">
            <v>1-PNB</v>
          </cell>
          <cell r="F126">
            <v>550</v>
          </cell>
          <cell r="H126" t="str">
            <v>Solde en perte des opérations de change</v>
          </cell>
        </row>
        <row r="127">
          <cell r="C127" t="str">
            <v>COMMISSIONS RECUES</v>
          </cell>
          <cell r="D127" t="str">
            <v>SIG110</v>
          </cell>
          <cell r="E127" t="str">
            <v>1-PNB</v>
          </cell>
          <cell r="F127" t="str">
            <v>540</v>
          </cell>
          <cell r="H127" t="str">
            <v>COMMISSIONS (PRODUITS)</v>
          </cell>
        </row>
        <row r="128">
          <cell r="C128" t="str">
            <v>COMMISSIONS VERSEES</v>
          </cell>
          <cell r="D128" t="str">
            <v>SIG120</v>
          </cell>
          <cell r="E128" t="str">
            <v>1-PNB</v>
          </cell>
          <cell r="F128" t="str">
            <v>545</v>
          </cell>
          <cell r="H128" t="str">
            <v>COMMISSIONS (CHARGES)</v>
          </cell>
        </row>
        <row r="129">
          <cell r="C129" t="str">
            <v>TRANSACTION</v>
          </cell>
          <cell r="D129" t="str">
            <v>SIG160</v>
          </cell>
          <cell r="E129" t="str">
            <v>1-PNB</v>
          </cell>
          <cell r="F129">
            <v>550</v>
          </cell>
          <cell r="H129" t="str">
            <v>Solde en perte des opérations sur instruments financiers</v>
          </cell>
        </row>
        <row r="130">
          <cell r="C130" t="str">
            <v>MICRO-COUVERTURE</v>
          </cell>
          <cell r="D130" t="str">
            <v>SIG160</v>
          </cell>
          <cell r="E130" t="str">
            <v>1-PNB</v>
          </cell>
          <cell r="F130">
            <v>550</v>
          </cell>
          <cell r="H130" t="str">
            <v>Solde en perte des opérations sur instruments financiers</v>
          </cell>
        </row>
        <row r="131">
          <cell r="C131" t="str">
            <v>TRANSACTION</v>
          </cell>
          <cell r="D131" t="str">
            <v>SIG160</v>
          </cell>
          <cell r="E131" t="str">
            <v>1-PNB</v>
          </cell>
          <cell r="F131">
            <v>550</v>
          </cell>
          <cell r="H131" t="str">
            <v>Solde en perte des opérations sur instruments financiers</v>
          </cell>
        </row>
        <row r="132">
          <cell r="C132" t="str">
            <v>MICRO-COUVERTURE</v>
          </cell>
          <cell r="D132" t="str">
            <v>SIG160</v>
          </cell>
          <cell r="E132" t="str">
            <v>1-PNB</v>
          </cell>
          <cell r="F132">
            <v>550</v>
          </cell>
          <cell r="H132" t="str">
            <v>Solde en perte des opérations sur instruments financiers</v>
          </cell>
        </row>
        <row r="133">
          <cell r="C133" t="str">
            <v>TRANSACTION</v>
          </cell>
          <cell r="D133" t="str">
            <v>SIG160</v>
          </cell>
          <cell r="E133" t="str">
            <v>1-PNB</v>
          </cell>
          <cell r="F133">
            <v>550</v>
          </cell>
          <cell r="H133" t="str">
            <v>Solde en perte des opérations sur instruments financiers</v>
          </cell>
        </row>
        <row r="134">
          <cell r="C134" t="str">
            <v>MICRO-COUVERTURE</v>
          </cell>
          <cell r="D134" t="str">
            <v>SIG160</v>
          </cell>
          <cell r="E134" t="str">
            <v>1-PNB</v>
          </cell>
          <cell r="F134">
            <v>550</v>
          </cell>
          <cell r="H134" t="str">
            <v>Solde en perte des opérations sur instruments financiers</v>
          </cell>
        </row>
        <row r="135">
          <cell r="C135" t="str">
            <v>TRANSACTION</v>
          </cell>
          <cell r="D135" t="str">
            <v>SIG160</v>
          </cell>
          <cell r="E135" t="str">
            <v>1-PNB</v>
          </cell>
          <cell r="F135">
            <v>550</v>
          </cell>
          <cell r="H135" t="str">
            <v>Solde en bénéfice des opérations sur instruments financiers</v>
          </cell>
        </row>
        <row r="136">
          <cell r="C136" t="str">
            <v>MICRO-COUVERTURE</v>
          </cell>
          <cell r="D136" t="str">
            <v>SIG160</v>
          </cell>
          <cell r="E136" t="str">
            <v>1-PNB</v>
          </cell>
          <cell r="F136">
            <v>550</v>
          </cell>
          <cell r="H136" t="str">
            <v>Solde en bénéfice des opérations sur instruments financiers</v>
          </cell>
        </row>
        <row r="137">
          <cell r="C137" t="str">
            <v>TRANSACTION</v>
          </cell>
          <cell r="D137" t="str">
            <v>SIG160</v>
          </cell>
          <cell r="E137" t="str">
            <v>1-PNB</v>
          </cell>
          <cell r="F137">
            <v>550</v>
          </cell>
          <cell r="H137" t="str">
            <v>Solde en bénéfice des opérations sur instruments financiers</v>
          </cell>
        </row>
        <row r="138">
          <cell r="C138" t="str">
            <v>MICRO-COUVERTURE</v>
          </cell>
          <cell r="D138" t="str">
            <v>SIG160</v>
          </cell>
          <cell r="E138" t="str">
            <v>1-PNB</v>
          </cell>
          <cell r="F138">
            <v>550</v>
          </cell>
          <cell r="H138" t="str">
            <v>Solde en bénéfice des opérations sur instruments financiers</v>
          </cell>
        </row>
        <row r="139">
          <cell r="C139" t="str">
            <v>TRANSACTION</v>
          </cell>
          <cell r="D139" t="str">
            <v>SIG160</v>
          </cell>
          <cell r="E139" t="str">
            <v>1-PNB</v>
          </cell>
          <cell r="F139">
            <v>550</v>
          </cell>
          <cell r="H139" t="str">
            <v>Solde en bénéfice des opérations sur instruments financiers</v>
          </cell>
        </row>
        <row r="140">
          <cell r="C140" t="str">
            <v>MICRO-COUVERTURE</v>
          </cell>
          <cell r="D140" t="str">
            <v>SIG160</v>
          </cell>
          <cell r="E140" t="str">
            <v>1-PNB</v>
          </cell>
          <cell r="F140">
            <v>550</v>
          </cell>
          <cell r="H140" t="str">
            <v>Solde en bénéfice des opérations sur instruments financiers</v>
          </cell>
        </row>
        <row r="141">
          <cell r="C141" t="str">
            <v>TRANSACTION</v>
          </cell>
          <cell r="D141" t="str">
            <v>SIG160</v>
          </cell>
          <cell r="E141" t="str">
            <v>1-PNB</v>
          </cell>
          <cell r="F141">
            <v>550</v>
          </cell>
          <cell r="H141" t="str">
            <v>Solde en perte des opérations sur instruments financiers</v>
          </cell>
        </row>
        <row r="142">
          <cell r="C142" t="str">
            <v>MICRO-COUVERTURE ETAB DE CREDIT</v>
          </cell>
          <cell r="D142" t="str">
            <v>SIG050</v>
          </cell>
          <cell r="E142" t="str">
            <v>1-PNB</v>
          </cell>
          <cell r="F142">
            <v>505</v>
          </cell>
          <cell r="H142" t="str">
            <v>Sur opérations avec les établissements de crédit</v>
          </cell>
        </row>
        <row r="143">
          <cell r="C143" t="str">
            <v>MICRO-COUVERTURE CLIENTELE</v>
          </cell>
          <cell r="D143" t="str">
            <v>SIG060</v>
          </cell>
          <cell r="E143" t="str">
            <v>1-PNB</v>
          </cell>
          <cell r="F143">
            <v>505</v>
          </cell>
          <cell r="H143" t="str">
            <v>Sur opérations avec la clientèle</v>
          </cell>
        </row>
        <row r="144">
          <cell r="C144" t="str">
            <v>MICRO COUVERTURE SUR TITRES</v>
          </cell>
          <cell r="D144" t="str">
            <v>SIG130</v>
          </cell>
          <cell r="E144" t="str">
            <v>1-PNB</v>
          </cell>
          <cell r="F144">
            <v>550</v>
          </cell>
          <cell r="H144" t="str">
            <v>Solde en perte des opérations sur titres de transaction</v>
          </cell>
        </row>
        <row r="145">
          <cell r="C145" t="str">
            <v>TRANSACTION</v>
          </cell>
          <cell r="D145" t="str">
            <v>SIG160</v>
          </cell>
          <cell r="E145" t="str">
            <v>1-PNB</v>
          </cell>
          <cell r="F145">
            <v>550</v>
          </cell>
          <cell r="H145" t="str">
            <v>Solde en perte des opérations sur instruments financiers</v>
          </cell>
        </row>
        <row r="146">
          <cell r="C146" t="str">
            <v>MICRO-COUVERTURE ETAB DE CREDIT</v>
          </cell>
          <cell r="D146" t="str">
            <v>SIG050</v>
          </cell>
          <cell r="E146" t="str">
            <v>1-PNB</v>
          </cell>
          <cell r="F146">
            <v>505</v>
          </cell>
          <cell r="H146" t="str">
            <v>Sur opérations avec les établissements de crédit</v>
          </cell>
        </row>
        <row r="147">
          <cell r="C147" t="str">
            <v>MICRO-COUVERTURE AUTRE CLIENTELE</v>
          </cell>
          <cell r="D147" t="str">
            <v>SIG060</v>
          </cell>
          <cell r="E147" t="str">
            <v>1-PNB</v>
          </cell>
          <cell r="F147">
            <v>505</v>
          </cell>
          <cell r="H147" t="str">
            <v>Sur opérations avec la clientèle</v>
          </cell>
        </row>
        <row r="148">
          <cell r="C148" t="str">
            <v>MICRO-COUVERTURE SUR TITRES</v>
          </cell>
          <cell r="D148" t="str">
            <v>SIG130</v>
          </cell>
          <cell r="E148" t="str">
            <v>1-PNB</v>
          </cell>
          <cell r="F148">
            <v>550</v>
          </cell>
          <cell r="H148" t="str">
            <v>Solde en perte des opérations sur titres de transaction</v>
          </cell>
        </row>
        <row r="149">
          <cell r="C149" t="str">
            <v>TRANSACTION</v>
          </cell>
          <cell r="D149" t="str">
            <v>SIG160</v>
          </cell>
          <cell r="E149" t="str">
            <v>1-PNB</v>
          </cell>
          <cell r="F149">
            <v>550</v>
          </cell>
          <cell r="H149" t="str">
            <v>Solde en perte des opérations sur instruments financiers</v>
          </cell>
        </row>
        <row r="150">
          <cell r="C150" t="str">
            <v>MICRO-COUVERTURE ETAB DE CREDIT</v>
          </cell>
          <cell r="D150" t="str">
            <v>SIG050</v>
          </cell>
          <cell r="E150" t="str">
            <v>1-PNB</v>
          </cell>
          <cell r="F150">
            <v>505</v>
          </cell>
          <cell r="H150" t="str">
            <v>Sur opérations avec les établissements de crédit</v>
          </cell>
        </row>
        <row r="151">
          <cell r="C151" t="str">
            <v>MICRO-COUVERTURE AUTRE CLIENTELE</v>
          </cell>
          <cell r="D151" t="str">
            <v>SIG060</v>
          </cell>
          <cell r="E151" t="str">
            <v>1-PNB</v>
          </cell>
          <cell r="F151">
            <v>505</v>
          </cell>
          <cell r="H151" t="str">
            <v>Sur opérations avec la clientèle</v>
          </cell>
        </row>
        <row r="152">
          <cell r="C152" t="str">
            <v>MICRO-COUVERTURE SUR TITRES</v>
          </cell>
          <cell r="D152" t="str">
            <v>SIG130</v>
          </cell>
          <cell r="E152" t="str">
            <v>1-PNB</v>
          </cell>
          <cell r="F152">
            <v>550</v>
          </cell>
          <cell r="H152" t="str">
            <v>Solde en perte des opérations sur titres de transaction</v>
          </cell>
        </row>
        <row r="153">
          <cell r="C153" t="str">
            <v>PERTES IFAT / MO / MACRO-COUVERTURE</v>
          </cell>
          <cell r="D153" t="str">
            <v>SIG045</v>
          </cell>
          <cell r="E153" t="str">
            <v>1-PNB</v>
          </cell>
          <cell r="F153">
            <v>505</v>
          </cell>
          <cell r="H153" t="str">
            <v>Autres intérêts et charges assimilées</v>
          </cell>
        </row>
        <row r="154">
          <cell r="C154" t="str">
            <v>TRANSACTION</v>
          </cell>
          <cell r="D154" t="str">
            <v>SIG160</v>
          </cell>
          <cell r="E154" t="str">
            <v>1-PNB</v>
          </cell>
          <cell r="F154">
            <v>550</v>
          </cell>
          <cell r="H154" t="str">
            <v>Solde en bénéfice des opérations sur instruments financiers</v>
          </cell>
        </row>
        <row r="155">
          <cell r="C155" t="str">
            <v>MICRO-COUVERTURE ETAB DE CREDIT</v>
          </cell>
          <cell r="D155" t="str">
            <v>SIG010</v>
          </cell>
          <cell r="E155" t="str">
            <v>1-PNB</v>
          </cell>
          <cell r="F155">
            <v>500</v>
          </cell>
          <cell r="H155" t="str">
            <v>Sur opérations avec les établissements de crédit</v>
          </cell>
        </row>
        <row r="156">
          <cell r="C156" t="str">
            <v>MICRO-COUVERTURE AUTRE CLIENTELE</v>
          </cell>
          <cell r="D156" t="str">
            <v>SIG020</v>
          </cell>
          <cell r="E156" t="str">
            <v>1-PNB</v>
          </cell>
          <cell r="F156">
            <v>500</v>
          </cell>
          <cell r="H156" t="str">
            <v>Sur opérations avec la clientèle</v>
          </cell>
        </row>
        <row r="157">
          <cell r="C157" t="str">
            <v>MICRO-COUVERTURE SUR TITRES</v>
          </cell>
          <cell r="D157" t="str">
            <v>SIG130</v>
          </cell>
          <cell r="E157" t="str">
            <v>1-PNB</v>
          </cell>
          <cell r="F157">
            <v>550</v>
          </cell>
          <cell r="H157" t="str">
            <v>Solde en bénéfice des opérations sur titres de transaction</v>
          </cell>
        </row>
        <row r="158">
          <cell r="C158" t="str">
            <v>TRANSACTION</v>
          </cell>
          <cell r="D158" t="str">
            <v>SIG160</v>
          </cell>
          <cell r="E158" t="str">
            <v>1-PNB</v>
          </cell>
          <cell r="F158">
            <v>550</v>
          </cell>
          <cell r="H158" t="str">
            <v>Solde en bénéfice des opérations sur instruments financiers</v>
          </cell>
        </row>
        <row r="159">
          <cell r="C159" t="str">
            <v>MICRO-COUVERTURE ETAB DE CREDIT</v>
          </cell>
          <cell r="D159" t="str">
            <v>SIG010</v>
          </cell>
          <cell r="E159" t="str">
            <v>1-PNB</v>
          </cell>
          <cell r="F159">
            <v>500</v>
          </cell>
          <cell r="H159" t="str">
            <v>Sur opérations avec les établissements de crédit</v>
          </cell>
        </row>
        <row r="160">
          <cell r="C160" t="str">
            <v>MICRO-COUVERTURE AUTRE CLIENTELE</v>
          </cell>
          <cell r="D160" t="str">
            <v>SIG020</v>
          </cell>
          <cell r="E160" t="str">
            <v>1-PNB</v>
          </cell>
          <cell r="F160">
            <v>500</v>
          </cell>
          <cell r="H160" t="str">
            <v>Sur opérations avec la clientèle</v>
          </cell>
        </row>
        <row r="161">
          <cell r="C161" t="str">
            <v>MICRO-COUVERTURE SUR TITRES</v>
          </cell>
          <cell r="D161" t="str">
            <v>SIG130</v>
          </cell>
          <cell r="E161" t="str">
            <v>1-PNB</v>
          </cell>
          <cell r="F161">
            <v>550</v>
          </cell>
          <cell r="H161" t="str">
            <v>Solde en bénéfice des opérations sur titres de transaction</v>
          </cell>
        </row>
        <row r="162">
          <cell r="C162" t="str">
            <v>TRANSACTION</v>
          </cell>
          <cell r="D162" t="str">
            <v>SIG160</v>
          </cell>
          <cell r="E162" t="str">
            <v>1-PNB</v>
          </cell>
          <cell r="F162">
            <v>550</v>
          </cell>
          <cell r="H162" t="str">
            <v>Solde en bénéfice des opérations sur instruments financiers</v>
          </cell>
        </row>
        <row r="163">
          <cell r="C163" t="str">
            <v>MICRO-COUVERTURE ETAB DE CREDIT</v>
          </cell>
          <cell r="D163" t="str">
            <v>SIG010</v>
          </cell>
          <cell r="E163" t="str">
            <v>1-PNB</v>
          </cell>
          <cell r="F163">
            <v>500</v>
          </cell>
          <cell r="H163" t="str">
            <v>Sur opérations avec les établissements de crédit</v>
          </cell>
        </row>
        <row r="164">
          <cell r="C164" t="str">
            <v>MICRO-COUVERTURE AUTRE CLIENTELE</v>
          </cell>
          <cell r="D164" t="str">
            <v>SIG020</v>
          </cell>
          <cell r="E164" t="str">
            <v>1-PNB</v>
          </cell>
          <cell r="F164">
            <v>500</v>
          </cell>
          <cell r="H164" t="str">
            <v>Sur opérations avec la clientèle</v>
          </cell>
        </row>
        <row r="165">
          <cell r="C165" t="str">
            <v>MICRO-COUVERTURE SUR TITRES</v>
          </cell>
          <cell r="D165" t="str">
            <v>SIG130</v>
          </cell>
          <cell r="E165" t="str">
            <v>1-PNB</v>
          </cell>
          <cell r="F165">
            <v>550</v>
          </cell>
          <cell r="H165" t="str">
            <v>Solde en bénéfice des opérations sur titres de transaction</v>
          </cell>
        </row>
        <row r="166">
          <cell r="C166" t="str">
            <v>GAINS IFAT / MO / MACRO-COUVERTURE</v>
          </cell>
          <cell r="D166" t="str">
            <v>SIG045</v>
          </cell>
          <cell r="E166" t="str">
            <v>1-PNB</v>
          </cell>
          <cell r="F166">
            <v>500</v>
          </cell>
          <cell r="H166" t="str">
            <v>Autres intérêts et produits assimilés</v>
          </cell>
        </row>
        <row r="167">
          <cell r="C167" t="str">
            <v>TRANSACTION</v>
          </cell>
          <cell r="D167" t="str">
            <v>SIG160</v>
          </cell>
          <cell r="E167" t="str">
            <v>1-PNB</v>
          </cell>
          <cell r="F167">
            <v>550</v>
          </cell>
          <cell r="H167" t="str">
            <v>Solde en perte des opérations sur instruments financiers</v>
          </cell>
        </row>
        <row r="168">
          <cell r="C168" t="str">
            <v>MICRO-COUVERTURE</v>
          </cell>
          <cell r="D168" t="str">
            <v>SIG160</v>
          </cell>
          <cell r="E168" t="str">
            <v>1-PNB</v>
          </cell>
          <cell r="F168">
            <v>550</v>
          </cell>
          <cell r="H168" t="str">
            <v>Solde en perte des opérations sur instruments financiers</v>
          </cell>
        </row>
        <row r="169">
          <cell r="C169" t="str">
            <v>TRANSACTION</v>
          </cell>
          <cell r="D169" t="str">
            <v>SIG160</v>
          </cell>
          <cell r="E169" t="str">
            <v>1-PNB</v>
          </cell>
          <cell r="F169">
            <v>550</v>
          </cell>
          <cell r="H169" t="str">
            <v>Solde en perte des opérations sur instruments financiers</v>
          </cell>
        </row>
        <row r="170">
          <cell r="C170" t="str">
            <v>MICRO-COUVERTURE</v>
          </cell>
          <cell r="D170" t="str">
            <v>SIG160</v>
          </cell>
          <cell r="E170" t="str">
            <v>1-PNB</v>
          </cell>
          <cell r="F170">
            <v>550</v>
          </cell>
          <cell r="H170" t="str">
            <v>Solde en perte des opérations sur instruments financiers</v>
          </cell>
        </row>
        <row r="171">
          <cell r="C171" t="str">
            <v>TRANSACTION</v>
          </cell>
          <cell r="D171" t="str">
            <v>SIG160</v>
          </cell>
          <cell r="E171" t="str">
            <v>1-PNB</v>
          </cell>
          <cell r="F171">
            <v>550</v>
          </cell>
          <cell r="H171" t="str">
            <v>Solde en perte des opérations sur instruments financiers</v>
          </cell>
        </row>
        <row r="172">
          <cell r="C172" t="str">
            <v>MICRO-COUVERTURE</v>
          </cell>
          <cell r="D172" t="str">
            <v>SIG160</v>
          </cell>
          <cell r="E172" t="str">
            <v>1-PNB</v>
          </cell>
          <cell r="F172">
            <v>550</v>
          </cell>
          <cell r="H172" t="str">
            <v>Solde en perte des opérations sur instruments financiers</v>
          </cell>
        </row>
        <row r="173">
          <cell r="C173" t="str">
            <v>TRANSACTION</v>
          </cell>
          <cell r="D173" t="str">
            <v>SIG160</v>
          </cell>
          <cell r="E173" t="str">
            <v>1-PNB</v>
          </cell>
          <cell r="F173">
            <v>550</v>
          </cell>
          <cell r="H173" t="str">
            <v>Solde en bénéfice des opérations sur instruments financiers</v>
          </cell>
        </row>
        <row r="174">
          <cell r="C174" t="str">
            <v>MICRO-COUVERTURE</v>
          </cell>
          <cell r="D174" t="str">
            <v>SIG160</v>
          </cell>
          <cell r="E174" t="str">
            <v>1-PNB</v>
          </cell>
          <cell r="F174">
            <v>550</v>
          </cell>
          <cell r="H174" t="str">
            <v>Solde en bénéfice des opérations sur instruments financiers</v>
          </cell>
        </row>
        <row r="175">
          <cell r="C175" t="str">
            <v>TRANSACTION</v>
          </cell>
          <cell r="D175" t="str">
            <v>SIG160</v>
          </cell>
          <cell r="E175" t="str">
            <v>1-PNB</v>
          </cell>
          <cell r="F175">
            <v>550</v>
          </cell>
          <cell r="H175" t="str">
            <v>Solde en bénéfice des opérations sur instruments financiers</v>
          </cell>
        </row>
        <row r="176">
          <cell r="C176" t="str">
            <v>MICRO-COUVERTURE</v>
          </cell>
          <cell r="D176" t="str">
            <v>SIG160</v>
          </cell>
          <cell r="E176" t="str">
            <v>1-PNB</v>
          </cell>
          <cell r="F176">
            <v>550</v>
          </cell>
          <cell r="H176" t="str">
            <v>Solde en bénéfice des opérations sur instruments financiers</v>
          </cell>
        </row>
        <row r="177">
          <cell r="C177" t="str">
            <v>TRANSACTION</v>
          </cell>
          <cell r="D177" t="str">
            <v>SIG160</v>
          </cell>
          <cell r="E177" t="str">
            <v>1-PNB</v>
          </cell>
          <cell r="F177">
            <v>550</v>
          </cell>
          <cell r="H177" t="str">
            <v>Solde en bénéfice des opérations sur instruments financiers</v>
          </cell>
        </row>
        <row r="178">
          <cell r="C178" t="str">
            <v>MICRO-COUVERTURE</v>
          </cell>
          <cell r="D178" t="str">
            <v>SIG160</v>
          </cell>
          <cell r="E178" t="str">
            <v>1-PNB</v>
          </cell>
          <cell r="F178">
            <v>550</v>
          </cell>
          <cell r="H178" t="str">
            <v>Solde en bénéfice des opérations sur instruments financiers</v>
          </cell>
        </row>
        <row r="179">
          <cell r="C179" t="str">
            <v>DIVIDENDES : ACOMPTES SUR DIVIDENDES</v>
          </cell>
          <cell r="D179" t="str">
            <v>SIG100</v>
          </cell>
          <cell r="E179" t="str">
            <v>1-PNB</v>
          </cell>
          <cell r="F179">
            <v>530</v>
          </cell>
          <cell r="H179" t="str">
            <v>REVENUS DES TITRES A REVENU VARIABLE</v>
          </cell>
        </row>
        <row r="180">
          <cell r="C180" t="str">
            <v>DIVIDENDES : DIVIDENDES A RECEVOIR</v>
          </cell>
          <cell r="D180" t="str">
            <v>SIG100</v>
          </cell>
          <cell r="E180" t="str">
            <v>1-PNB</v>
          </cell>
          <cell r="F180">
            <v>530</v>
          </cell>
          <cell r="H180" t="str">
            <v>REVENUS DES TITRES A REVENU VARIABLE</v>
          </cell>
        </row>
        <row r="181">
          <cell r="C181" t="str">
            <v>DIVIDENDES AFFECTES ET RECUS</v>
          </cell>
          <cell r="D181" t="str">
            <v>SIG100</v>
          </cell>
          <cell r="E181" t="str">
            <v>1-PNB</v>
          </cell>
          <cell r="F181">
            <v>530</v>
          </cell>
          <cell r="H181" t="str">
            <v>REVENUS DES TITRES A REVENU VARIABLE</v>
          </cell>
        </row>
        <row r="182">
          <cell r="C182" t="str">
            <v>INT PRETS ET AVANCES RATT PARTNS</v>
          </cell>
          <cell r="D182" t="str">
            <v>SIG100</v>
          </cell>
          <cell r="E182" t="str">
            <v>1-PNB</v>
          </cell>
          <cell r="F182">
            <v>530</v>
          </cell>
          <cell r="H182" t="str">
            <v>REVENUS DES TITRES A REVENU VARIABLE</v>
          </cell>
        </row>
        <row r="183">
          <cell r="C183" t="str">
            <v>AUTRES REVENUS PARTICIPATIONS</v>
          </cell>
          <cell r="D183" t="str">
            <v>SIG170</v>
          </cell>
          <cell r="E183" t="str">
            <v>1-PNB</v>
          </cell>
          <cell r="F183">
            <v>560</v>
          </cell>
          <cell r="H183" t="str">
            <v>Autres produits d'exploitation bancaire</v>
          </cell>
        </row>
        <row r="184">
          <cell r="C184" t="str">
            <v>DIVIDENDES SUR AUTRES IMMOBILISATIONS FINANCIERES</v>
          </cell>
          <cell r="D184" t="str">
            <v>SIG100</v>
          </cell>
          <cell r="E184" t="str">
            <v>1-PNB</v>
          </cell>
          <cell r="F184">
            <v>530</v>
          </cell>
          <cell r="H184" t="str">
            <v>REVENUS DES TITRES A REVENU VARIABLE</v>
          </cell>
        </row>
        <row r="185">
          <cell r="C185" t="str">
            <v>INTERETS &amp; REV ASSIMIL- FCC</v>
          </cell>
          <cell r="D185" t="str">
            <v>SIG030</v>
          </cell>
          <cell r="E185" t="str">
            <v>1-PNB</v>
          </cell>
          <cell r="F185">
            <v>500</v>
          </cell>
          <cell r="H185" t="str">
            <v>Sur obligations et autres titres à revenu fixe</v>
          </cell>
        </row>
        <row r="186">
          <cell r="C186" t="str">
            <v>INTERETS &amp; REV ASS -DOUTEUX FCC</v>
          </cell>
          <cell r="D186" t="str">
            <v>SIG030</v>
          </cell>
          <cell r="E186" t="str">
            <v>1-PNB</v>
          </cell>
          <cell r="F186">
            <v>500</v>
          </cell>
          <cell r="H186" t="str">
            <v>Sur obligations et autres titres à revenu fixe</v>
          </cell>
        </row>
        <row r="187">
          <cell r="C187" t="str">
            <v>PV INT S/ VAL BRUTE</v>
          </cell>
          <cell r="D187" t="str">
            <v>SIG140</v>
          </cell>
          <cell r="E187" t="str">
            <v>1-PNB</v>
          </cell>
          <cell r="F187" t="str">
            <v>555-556</v>
          </cell>
          <cell r="H187" t="str">
            <v>GAINS SUR OPERATIONS DES PORTEFEUILLES DE PLACEMENT</v>
          </cell>
        </row>
        <row r="188">
          <cell r="C188" t="str">
            <v>MV INT S/ VAL BRUTE</v>
          </cell>
          <cell r="D188" t="str">
            <v>SIG140</v>
          </cell>
          <cell r="E188" t="str">
            <v>1-PNB</v>
          </cell>
          <cell r="F188" t="str">
            <v>555-556</v>
          </cell>
          <cell r="H188" t="str">
            <v>PERTES SUR OPERATIONS DES PORTEFEUILLES DE PLACEMENT</v>
          </cell>
        </row>
        <row r="189">
          <cell r="C189" t="str">
            <v>UTILISATION PROV S/CESSION INT</v>
          </cell>
          <cell r="D189" t="str">
            <v>SIG140</v>
          </cell>
          <cell r="E189" t="str">
            <v>1-PNB</v>
          </cell>
          <cell r="F189" t="str">
            <v>555-556</v>
          </cell>
          <cell r="H189" t="str">
            <v>GAINS SUR OPERATIONS DES PORTEFEUILLES DE PLACEMENT</v>
          </cell>
        </row>
        <row r="190">
          <cell r="C190" t="str">
            <v>PV EXT S/ VAL BRUTE</v>
          </cell>
          <cell r="D190" t="str">
            <v>SIG140</v>
          </cell>
          <cell r="E190" t="str">
            <v>1-PNB</v>
          </cell>
          <cell r="F190" t="str">
            <v>555-556</v>
          </cell>
          <cell r="H190" t="str">
            <v>GAINS SUR OPERATIONS DES PORTEFEUILLES DE PLACEMENT</v>
          </cell>
        </row>
        <row r="191">
          <cell r="C191" t="str">
            <v>MV EXT S/ VAL BRUTE</v>
          </cell>
          <cell r="D191" t="str">
            <v>SIG140</v>
          </cell>
          <cell r="E191" t="str">
            <v>1-PNB</v>
          </cell>
          <cell r="F191" t="str">
            <v>555-556</v>
          </cell>
          <cell r="H191" t="str">
            <v>PERTES SUR OPERATIONS DES PORTEFEUILLES DE PLACEMENT</v>
          </cell>
        </row>
        <row r="192">
          <cell r="C192" t="str">
            <v>UTILISATION PROV S/CESSION EXT</v>
          </cell>
          <cell r="D192" t="str">
            <v>SIG140</v>
          </cell>
          <cell r="E192" t="str">
            <v>1-PNB</v>
          </cell>
          <cell r="F192" t="str">
            <v>555-556</v>
          </cell>
          <cell r="H192" t="str">
            <v>GAINS SUR OPERATIONS DES PORTEFEUILLES DE PLACEMENT</v>
          </cell>
        </row>
        <row r="193">
          <cell r="C193" t="str">
            <v>DOTATION PROVISION</v>
          </cell>
          <cell r="D193" t="str">
            <v>SIG140</v>
          </cell>
          <cell r="E193" t="str">
            <v>1-PNB</v>
          </cell>
          <cell r="F193" t="str">
            <v>555-556</v>
          </cell>
          <cell r="H193" t="str">
            <v>PERTES SUR OPERATIONS DES PORTEFEUILLES DE PLACEMENT</v>
          </cell>
        </row>
        <row r="194">
          <cell r="C194" t="str">
            <v>REPRISE PROVISION</v>
          </cell>
          <cell r="D194" t="str">
            <v>SIG140</v>
          </cell>
          <cell r="E194" t="str">
            <v>1-PNB</v>
          </cell>
          <cell r="F194" t="str">
            <v>555-556</v>
          </cell>
          <cell r="H194" t="str">
            <v>GAINS SUR OPERATIONS DES PORTEFEUILLES DE PLACEMENT</v>
          </cell>
        </row>
        <row r="195">
          <cell r="C195" t="str">
            <v>PERTES SUR CREANCES COUV PAR PROV</v>
          </cell>
          <cell r="D195" t="str">
            <v>SIG140</v>
          </cell>
          <cell r="E195" t="str">
            <v>1-PNB</v>
          </cell>
          <cell r="F195" t="str">
            <v>555-556</v>
          </cell>
          <cell r="H195" t="str">
            <v>PERTES SUR OPERATIONS DES PORTEFEUILLES DE PLACEMENT</v>
          </cell>
        </row>
        <row r="196">
          <cell r="C196" t="str">
            <v>FRAIS D'ACQUISITION- FCC</v>
          </cell>
          <cell r="D196" t="str">
            <v>SIG140</v>
          </cell>
          <cell r="E196" t="str">
            <v>1-PNB</v>
          </cell>
          <cell r="F196" t="str">
            <v>555-556</v>
          </cell>
          <cell r="H196" t="str">
            <v>PERTES SUR OPERATIONS DES PORTEFEUILLES DE PLACEMENT</v>
          </cell>
        </row>
        <row r="197">
          <cell r="C197" t="str">
            <v>AMORTISSEMENT SUR PRIME FCC</v>
          </cell>
          <cell r="D197" t="str">
            <v>SIG070</v>
          </cell>
          <cell r="E197" t="str">
            <v>1-PNB</v>
          </cell>
          <cell r="F197">
            <v>505</v>
          </cell>
          <cell r="H197" t="str">
            <v>Sur obligations et autres titres à revenu fixe</v>
          </cell>
        </row>
        <row r="198">
          <cell r="C198" t="str">
            <v>AMORTISSEMENT SUR DECOTE FCC</v>
          </cell>
          <cell r="D198" t="str">
            <v>SIG030</v>
          </cell>
          <cell r="E198" t="str">
            <v>1-PNB</v>
          </cell>
          <cell r="F198">
            <v>500</v>
          </cell>
          <cell r="H198" t="str">
            <v>Sur obligations et autres titres à revenu fixe</v>
          </cell>
        </row>
        <row r="199">
          <cell r="C199" t="str">
            <v>INTERETS &amp; REV ASSIMIL - OBLIGS</v>
          </cell>
          <cell r="D199" t="str">
            <v>SIG030</v>
          </cell>
          <cell r="E199" t="str">
            <v>1-PNB</v>
          </cell>
          <cell r="F199">
            <v>500</v>
          </cell>
          <cell r="H199" t="str">
            <v>Sur obligations et autres titres à revenu fixe</v>
          </cell>
        </row>
        <row r="200">
          <cell r="C200" t="str">
            <v>INTERETS &amp; REV ASSIMIL - DOUTEUX OBLIGS</v>
          </cell>
          <cell r="D200" t="str">
            <v>SIG030</v>
          </cell>
          <cell r="E200" t="str">
            <v>1-PNB</v>
          </cell>
          <cell r="F200">
            <v>500</v>
          </cell>
          <cell r="H200" t="str">
            <v>Sur obligations et autres titres à revenu fixe</v>
          </cell>
        </row>
        <row r="201">
          <cell r="C201" t="str">
            <v>AMORT SUR PRIME - OBLIGATIONS</v>
          </cell>
          <cell r="D201" t="str">
            <v>SIG070</v>
          </cell>
          <cell r="E201" t="str">
            <v>1-PNB</v>
          </cell>
          <cell r="F201">
            <v>505</v>
          </cell>
          <cell r="H201" t="str">
            <v>Sur obligations et autres titres à revenu fixe</v>
          </cell>
        </row>
        <row r="202">
          <cell r="C202" t="str">
            <v>AMORT SUR DECOTE - OBLIGATIONS</v>
          </cell>
          <cell r="D202" t="str">
            <v>SIG030</v>
          </cell>
          <cell r="E202" t="str">
            <v>1-PNB</v>
          </cell>
          <cell r="F202">
            <v>500</v>
          </cell>
          <cell r="H202" t="str">
            <v>Sur obligations et autres titres à revenu fixe</v>
          </cell>
        </row>
        <row r="203">
          <cell r="C203" t="str">
            <v>PV INT SUR VALEURS BRUTES</v>
          </cell>
          <cell r="D203" t="str">
            <v>SIG140</v>
          </cell>
          <cell r="E203" t="str">
            <v>1-PNB</v>
          </cell>
          <cell r="F203" t="str">
            <v>555-556</v>
          </cell>
          <cell r="H203" t="str">
            <v>GAINS SUR OPERATIONS DES PORTEFEUILLES DE PLACEMENT</v>
          </cell>
        </row>
        <row r="204">
          <cell r="C204" t="str">
            <v>MV INT SUR VALEURS BRUTES</v>
          </cell>
          <cell r="D204" t="str">
            <v>SIG140</v>
          </cell>
          <cell r="E204" t="str">
            <v>1-PNB</v>
          </cell>
          <cell r="F204" t="str">
            <v>555-556</v>
          </cell>
          <cell r="H204" t="str">
            <v>PERTES SUR OPERATIONS DES PORTEFEUILLES DE PLACEMENT</v>
          </cell>
        </row>
        <row r="205">
          <cell r="C205" t="str">
            <v>UTILISATION PROV SUR CESSION INT</v>
          </cell>
          <cell r="D205" t="str">
            <v>SIG140</v>
          </cell>
          <cell r="E205" t="str">
            <v>1-PNB</v>
          </cell>
          <cell r="F205" t="str">
            <v>555-556</v>
          </cell>
          <cell r="H205" t="str">
            <v>GAINS SUR OPERATIONS DES PORTEFEUILLES DE PLACEMENT</v>
          </cell>
        </row>
        <row r="206">
          <cell r="C206" t="str">
            <v>PV EXT SUR VALEURS BRUTES</v>
          </cell>
          <cell r="D206" t="str">
            <v>SIG140</v>
          </cell>
          <cell r="E206" t="str">
            <v>1-PNB</v>
          </cell>
          <cell r="F206" t="str">
            <v>555-556</v>
          </cell>
          <cell r="H206" t="str">
            <v>GAINS SUR OPERATIONS DES PORTEFEUILLES DE PLACEMENT</v>
          </cell>
        </row>
        <row r="207">
          <cell r="C207" t="str">
            <v>MV EXT SUR VALEURS BRUTES</v>
          </cell>
          <cell r="D207" t="str">
            <v>SIG140</v>
          </cell>
          <cell r="E207" t="str">
            <v>1-PNB</v>
          </cell>
          <cell r="F207" t="str">
            <v>555-556</v>
          </cell>
          <cell r="H207" t="str">
            <v>PERTES SUR OPERATIONS DES PORTEFEUILLES DE PLACEMENT</v>
          </cell>
        </row>
        <row r="208">
          <cell r="C208" t="str">
            <v>UTILISATION PROV SUR CESSION EXT</v>
          </cell>
          <cell r="D208" t="str">
            <v>SIG140</v>
          </cell>
          <cell r="E208" t="str">
            <v>1-PNB</v>
          </cell>
          <cell r="F208" t="str">
            <v>555-556</v>
          </cell>
          <cell r="H208" t="str">
            <v>GAINS SUR OPERATIONS DES PORTEFEUILLES DE PLACEMENT</v>
          </cell>
        </row>
        <row r="209">
          <cell r="C209" t="str">
            <v>FRAIS D'ACQUISITION - OBLIGS</v>
          </cell>
          <cell r="D209" t="str">
            <v>SIG140</v>
          </cell>
          <cell r="E209" t="str">
            <v>1-PNB</v>
          </cell>
          <cell r="F209" t="str">
            <v>555-556</v>
          </cell>
          <cell r="H209" t="str">
            <v>PERTES SUR OPERATIONS DES PORTEFEUILLES DE PLACEMENT</v>
          </cell>
        </row>
        <row r="210">
          <cell r="C210" t="str">
            <v>DOTATION PROV S/ OBLIG DOUTEUX</v>
          </cell>
          <cell r="D210" t="str">
            <v>SIG230</v>
          </cell>
          <cell r="E210" t="str">
            <v>4-Coût du Risque</v>
          </cell>
          <cell r="F210" t="str">
            <v>625-626</v>
          </cell>
          <cell r="H210" t="str">
            <v>COUT DU RISQUE (-)</v>
          </cell>
        </row>
        <row r="211">
          <cell r="C211" t="str">
            <v>REPRISE PROV S/ OBLIG DOUTEUX</v>
          </cell>
          <cell r="D211" t="str">
            <v>SIG220</v>
          </cell>
          <cell r="E211" t="str">
            <v>4-Coût du Risque</v>
          </cell>
          <cell r="F211" t="str">
            <v>625-626</v>
          </cell>
          <cell r="H211" t="str">
            <v>COUT DU RISQUE (+)</v>
          </cell>
        </row>
        <row r="212">
          <cell r="C212" t="str">
            <v>PERTES S/CREANCES COUV PAR PROV</v>
          </cell>
          <cell r="D212" t="str">
            <v>SIG230</v>
          </cell>
          <cell r="E212" t="str">
            <v>4-Coût du Risque</v>
          </cell>
          <cell r="F212" t="str">
            <v>625-626</v>
          </cell>
          <cell r="H212" t="str">
            <v>COUT DU RISQUE (-)</v>
          </cell>
        </row>
        <row r="213">
          <cell r="C213" t="str">
            <v>DOTATION PROV S/ VAL. DE MARCHE</v>
          </cell>
          <cell r="D213" t="str">
            <v>SIG140</v>
          </cell>
          <cell r="E213" t="str">
            <v>1-PNB</v>
          </cell>
          <cell r="F213" t="str">
            <v>555-556</v>
          </cell>
          <cell r="H213" t="str">
            <v>PERTES SUR OPERATIONS DES PORTEFEUILLES DE PLACEMENT</v>
          </cell>
        </row>
        <row r="214">
          <cell r="C214" t="str">
            <v>REPRISE PROV S/ VAL. DE MARCHE</v>
          </cell>
          <cell r="D214" t="str">
            <v>SIG140</v>
          </cell>
          <cell r="E214" t="str">
            <v>1-PNB</v>
          </cell>
          <cell r="F214" t="str">
            <v>555-556</v>
          </cell>
          <cell r="H214" t="str">
            <v>GAINS SUR OPERATIONS DES PORTEFEUILLES DE PLACEMENT</v>
          </cell>
        </row>
        <row r="215">
          <cell r="C215" t="str">
            <v>PERTES S/CREANCES COUV PAR PROV/PRINCIPAL</v>
          </cell>
          <cell r="D215" t="str">
            <v>SIG140</v>
          </cell>
          <cell r="E215" t="str">
            <v>1-PNB</v>
          </cell>
          <cell r="F215" t="str">
            <v>555-556</v>
          </cell>
          <cell r="H215" t="str">
            <v>PERTES SUR OPERATIONS DES PORTEFEUILLES DE PLACEMENT</v>
          </cell>
        </row>
        <row r="216">
          <cell r="C216" t="str">
            <v>DOTATION PROV S/ OBLIG DOUTEUX CRS RATT</v>
          </cell>
          <cell r="D216" t="str">
            <v>SIG140</v>
          </cell>
          <cell r="E216" t="str">
            <v>1-PNB</v>
          </cell>
          <cell r="F216" t="str">
            <v>555-556</v>
          </cell>
          <cell r="H216" t="str">
            <v>PERTES SUR OPERATIONS DES PORTEFEUILLES DE PLACEMENT</v>
          </cell>
        </row>
        <row r="217">
          <cell r="C217" t="str">
            <v>REPRISE PROV S/ OBLIG DOUTEUX CRS RATT</v>
          </cell>
          <cell r="D217" t="str">
            <v>SIG140</v>
          </cell>
          <cell r="E217" t="str">
            <v>1-PNB</v>
          </cell>
          <cell r="F217" t="str">
            <v>555-556</v>
          </cell>
          <cell r="H217" t="str">
            <v>GAINS SUR OPERATIONS DES PORTEFEUILLES DE PLACEMENT</v>
          </cell>
        </row>
        <row r="218">
          <cell r="C218" t="str">
            <v>PERTES S/CREANCES COUV PAR PROV/INTERETS</v>
          </cell>
          <cell r="D218" t="str">
            <v>SIG140</v>
          </cell>
          <cell r="E218" t="str">
            <v>1-PNB</v>
          </cell>
          <cell r="F218" t="str">
            <v>555-556</v>
          </cell>
          <cell r="H218" t="str">
            <v>PERTES SUR OPERATIONS DES PORTEFEUILLES DE PLACEMENT</v>
          </cell>
        </row>
        <row r="219">
          <cell r="C219" t="str">
            <v>DIVID  &amp; REV ASSIMIL - ACTIONS</v>
          </cell>
          <cell r="D219" t="str">
            <v>SIG100</v>
          </cell>
          <cell r="E219" t="str">
            <v>1-PNB</v>
          </cell>
          <cell r="F219">
            <v>530</v>
          </cell>
          <cell r="H219" t="str">
            <v>REVENUS DES TITRES A REVENU VARIABLE</v>
          </cell>
        </row>
        <row r="220">
          <cell r="C220" t="str">
            <v>PV INTERNES SUR VALEURS BRUTES</v>
          </cell>
          <cell r="D220" t="str">
            <v>SIG140</v>
          </cell>
          <cell r="E220" t="str">
            <v>1-PNB</v>
          </cell>
          <cell r="F220" t="str">
            <v>555-556</v>
          </cell>
          <cell r="H220" t="str">
            <v>GAINS SUR OPERATIONS DES PORTEFEUILLES DE PLACEMENT</v>
          </cell>
        </row>
        <row r="221">
          <cell r="C221" t="str">
            <v>UTILISATION PROV SUR CESSION INT</v>
          </cell>
          <cell r="D221" t="str">
            <v>SIG140</v>
          </cell>
          <cell r="E221" t="str">
            <v>1-PNB</v>
          </cell>
          <cell r="F221" t="str">
            <v>555-556</v>
          </cell>
          <cell r="H221" t="str">
            <v>GAINS SUR OPERATIONS DES PORTEFEUILLES DE PLACEMENT</v>
          </cell>
        </row>
        <row r="222">
          <cell r="C222" t="str">
            <v>MV INTERNES SUR VALEURS BRUTES</v>
          </cell>
          <cell r="D222" t="str">
            <v>SIG140</v>
          </cell>
          <cell r="E222" t="str">
            <v>1-PNB</v>
          </cell>
          <cell r="F222" t="str">
            <v>555-556</v>
          </cell>
          <cell r="H222" t="str">
            <v>PERTES SUR OPERATIONS DES PORTEFEUILLES DE PLACEMENT</v>
          </cell>
        </row>
        <row r="223">
          <cell r="C223" t="str">
            <v>PV EXT SUR VALEURS BRUTES</v>
          </cell>
          <cell r="D223" t="str">
            <v>SIG140</v>
          </cell>
          <cell r="E223" t="str">
            <v>1-PNB</v>
          </cell>
          <cell r="F223" t="str">
            <v>555-556</v>
          </cell>
          <cell r="H223" t="str">
            <v>GAINS SUR OPERATIONS DES PORTEFEUILLES DE PLACEMENT</v>
          </cell>
        </row>
        <row r="224">
          <cell r="C224" t="str">
            <v>MV EXT SUR VALEURS BRUTES</v>
          </cell>
          <cell r="D224" t="str">
            <v>SIG140</v>
          </cell>
          <cell r="E224" t="str">
            <v>1-PNB</v>
          </cell>
          <cell r="F224" t="str">
            <v>555-556</v>
          </cell>
          <cell r="H224" t="str">
            <v>PERTES SUR OPERATIONS DES PORTEFEUILLES DE PLACEMENT</v>
          </cell>
        </row>
        <row r="225">
          <cell r="C225" t="str">
            <v>UTILISATION PROV SUR CESSION EXT</v>
          </cell>
          <cell r="D225" t="str">
            <v>SIG140</v>
          </cell>
          <cell r="E225" t="str">
            <v>1-PNB</v>
          </cell>
          <cell r="F225" t="str">
            <v>555-556</v>
          </cell>
          <cell r="H225" t="str">
            <v>GAINS SUR OPERATIONS DES PORTEFEUILLES DE PLACEMENT</v>
          </cell>
        </row>
        <row r="226">
          <cell r="C226" t="str">
            <v>DOTATION PROV S/ VAL. DE MARCHE</v>
          </cell>
          <cell r="D226" t="str">
            <v>SIG140</v>
          </cell>
          <cell r="E226" t="str">
            <v>1-PNB</v>
          </cell>
          <cell r="F226" t="str">
            <v>555-556</v>
          </cell>
          <cell r="H226" t="str">
            <v>PERTES SUR OPERATIONS DES PORTEFEUILLES DE PLACEMENT</v>
          </cell>
        </row>
        <row r="227">
          <cell r="C227" t="str">
            <v>REPRISE PROV S/ VAL. DE MARCHE</v>
          </cell>
          <cell r="D227" t="str">
            <v>SIG140</v>
          </cell>
          <cell r="E227" t="str">
            <v>1-PNB</v>
          </cell>
          <cell r="F227" t="str">
            <v>555-556</v>
          </cell>
          <cell r="H227" t="str">
            <v>GAINS SUR OPERATIONS DES PORTEFEUILLES DE PLACEMENT</v>
          </cell>
        </row>
        <row r="228">
          <cell r="C228" t="str">
            <v>PERTES S/CREANCES COUV PAR PROV</v>
          </cell>
          <cell r="D228" t="str">
            <v>SIG140</v>
          </cell>
          <cell r="E228" t="str">
            <v>1-PNB</v>
          </cell>
          <cell r="F228" t="str">
            <v>555-556</v>
          </cell>
          <cell r="H228" t="str">
            <v>PERTES SUR OPERATIONS DES PORTEFEUILLES DE PLACEMENT</v>
          </cell>
        </row>
        <row r="229">
          <cell r="C229" t="str">
            <v>INTERETS &amp; REV. ASSIMIL - BDT</v>
          </cell>
          <cell r="D229" t="str">
            <v>SIG030</v>
          </cell>
          <cell r="E229" t="str">
            <v>1-PNB</v>
          </cell>
          <cell r="F229">
            <v>500</v>
          </cell>
          <cell r="H229" t="str">
            <v>Sur obligations et autres titres à revenu fixe</v>
          </cell>
        </row>
        <row r="230">
          <cell r="C230" t="str">
            <v>INTERETS &amp; REV. ASSIMIL - BDT DOUTEUX</v>
          </cell>
          <cell r="D230" t="str">
            <v>SIG030</v>
          </cell>
          <cell r="E230" t="str">
            <v>1-PNB</v>
          </cell>
          <cell r="F230">
            <v>500</v>
          </cell>
          <cell r="H230" t="str">
            <v>Sur obligations et autres titres à revenu fixe</v>
          </cell>
        </row>
        <row r="231">
          <cell r="C231" t="str">
            <v>AMORT SUR PRIME - BDT</v>
          </cell>
          <cell r="D231" t="str">
            <v>SIG070</v>
          </cell>
          <cell r="E231" t="str">
            <v>1-PNB</v>
          </cell>
          <cell r="F231">
            <v>505</v>
          </cell>
          <cell r="H231" t="str">
            <v>Sur obligations et autres titres à revenu fixe</v>
          </cell>
        </row>
        <row r="232">
          <cell r="C232" t="str">
            <v>AMORT SUR DECOTE - BDT</v>
          </cell>
          <cell r="D232" t="str">
            <v>SIG030</v>
          </cell>
          <cell r="E232" t="str">
            <v>1-PNB</v>
          </cell>
          <cell r="F232">
            <v>500</v>
          </cell>
          <cell r="H232" t="str">
            <v>Sur obligations et autres titres à revenu fixe</v>
          </cell>
        </row>
        <row r="233">
          <cell r="C233" t="str">
            <v>PV INTERNES SUR VALEURS BRUTES</v>
          </cell>
          <cell r="D233" t="str">
            <v>SIG140</v>
          </cell>
          <cell r="E233" t="str">
            <v>1-PNB</v>
          </cell>
          <cell r="F233" t="str">
            <v>555-556</v>
          </cell>
          <cell r="H233" t="str">
            <v>GAINS SUR OPERATIONS DES PORTEFEUILLES DE PLACEMENT</v>
          </cell>
        </row>
        <row r="234">
          <cell r="C234" t="str">
            <v>MV INTERNES SUR VALEURS BRUTES</v>
          </cell>
          <cell r="D234" t="str">
            <v>SIG140</v>
          </cell>
          <cell r="E234" t="str">
            <v>1-PNB</v>
          </cell>
          <cell r="F234" t="str">
            <v>555-556</v>
          </cell>
          <cell r="H234" t="str">
            <v>PERTES SUR OPERATIONS DES PORTEFEUILLES DE PLACEMENT</v>
          </cell>
        </row>
        <row r="235">
          <cell r="C235" t="str">
            <v>UTILISATION PROV SUR CESSION INT</v>
          </cell>
          <cell r="D235" t="str">
            <v>SIG140</v>
          </cell>
          <cell r="E235" t="str">
            <v>1-PNB</v>
          </cell>
          <cell r="F235" t="str">
            <v>555-556</v>
          </cell>
          <cell r="H235" t="str">
            <v>GAINS SUR OPERATIONS DES PORTEFEUILLES DE PLACEMENT</v>
          </cell>
        </row>
        <row r="236">
          <cell r="C236" t="str">
            <v>PV EXT SUR VALEURS BRUTES</v>
          </cell>
          <cell r="D236" t="str">
            <v>SIG140</v>
          </cell>
          <cell r="E236" t="str">
            <v>1-PNB</v>
          </cell>
          <cell r="F236" t="str">
            <v>555-556</v>
          </cell>
          <cell r="H236" t="str">
            <v>GAINS SUR OPERATIONS DES PORTEFEUILLES DE PLACEMENT</v>
          </cell>
        </row>
        <row r="237">
          <cell r="C237" t="str">
            <v>MV EXT SUR VALEURS BRUTES</v>
          </cell>
          <cell r="D237" t="str">
            <v>SIG140</v>
          </cell>
          <cell r="E237" t="str">
            <v>1-PNB</v>
          </cell>
          <cell r="F237" t="str">
            <v>555-556</v>
          </cell>
          <cell r="H237" t="str">
            <v>PERTES SUR OPERATIONS DES PORTEFEUILLES DE PLACEMENT</v>
          </cell>
        </row>
        <row r="238">
          <cell r="C238" t="str">
            <v>UTILISATION PROV SUR CESSION EXT</v>
          </cell>
          <cell r="D238" t="str">
            <v>SIG140</v>
          </cell>
          <cell r="E238" t="str">
            <v>1-PNB</v>
          </cell>
          <cell r="F238" t="str">
            <v>555-556</v>
          </cell>
          <cell r="H238" t="str">
            <v>GAINS SUR OPERATIONS DES PORTEFEUILLES DE PLACEMENT</v>
          </cell>
        </row>
        <row r="239">
          <cell r="C239" t="str">
            <v>FRAIS D'ACQUISITION - BDT</v>
          </cell>
          <cell r="D239" t="str">
            <v>SIG140</v>
          </cell>
          <cell r="E239" t="str">
            <v>1-PNB</v>
          </cell>
          <cell r="F239" t="str">
            <v>555-556</v>
          </cell>
          <cell r="H239" t="str">
            <v>PERTES SUR OPERATIONS DES PORTEFEUILLES DE PLACEMENT</v>
          </cell>
        </row>
        <row r="240">
          <cell r="C240" t="str">
            <v>DOTATION PROV S/ VAL. DE MARCHE</v>
          </cell>
          <cell r="D240" t="str">
            <v>SIG140</v>
          </cell>
          <cell r="E240" t="str">
            <v>1-PNB</v>
          </cell>
          <cell r="F240" t="str">
            <v>555-556</v>
          </cell>
          <cell r="H240" t="str">
            <v>PERTES SUR OPERATIONS DES PORTEFEUILLES DE PLACEMENT</v>
          </cell>
        </row>
        <row r="241">
          <cell r="C241" t="str">
            <v>REPRISE PROV S/ VAL. DE MARCHE</v>
          </cell>
          <cell r="D241" t="str">
            <v>SIG140</v>
          </cell>
          <cell r="E241" t="str">
            <v>1-PNB</v>
          </cell>
          <cell r="F241" t="str">
            <v>555-556</v>
          </cell>
          <cell r="H241" t="str">
            <v>GAINS SUR OPERATIONS DES PORTEFEUILLES DE PLACEMENT</v>
          </cell>
        </row>
        <row r="242">
          <cell r="C242" t="str">
            <v>PERTES S/CREANCES COUV PAR PROV</v>
          </cell>
          <cell r="D242" t="str">
            <v>SIG140</v>
          </cell>
          <cell r="E242" t="str">
            <v>1-PNB</v>
          </cell>
          <cell r="F242" t="str">
            <v>555-556</v>
          </cell>
          <cell r="H242" t="str">
            <v>PERTES SUR OPERATIONS DES PORTEFEUILLES DE PLACEMENT</v>
          </cell>
        </row>
        <row r="243">
          <cell r="C243" t="str">
            <v>DOT PRV BDT- DOUTEUX</v>
          </cell>
          <cell r="D243" t="str">
            <v>SIG230</v>
          </cell>
          <cell r="E243" t="str">
            <v>4-Coût du Risque</v>
          </cell>
          <cell r="F243" t="str">
            <v>625-626</v>
          </cell>
          <cell r="H243" t="str">
            <v>COUT DU RISQUE (-)</v>
          </cell>
        </row>
        <row r="244">
          <cell r="C244" t="str">
            <v>REP PRV BDT- DOUTEUX</v>
          </cell>
          <cell r="D244" t="str">
            <v>SIG220</v>
          </cell>
          <cell r="E244" t="str">
            <v>4-Coût du Risque</v>
          </cell>
          <cell r="F244" t="str">
            <v>625-626</v>
          </cell>
          <cell r="H244" t="str">
            <v>COUT DU RISQUE (+)</v>
          </cell>
        </row>
        <row r="245">
          <cell r="C245" t="str">
            <v>PERTES SUR CREANCES COUV PAR PROV /PRINCIPAL</v>
          </cell>
          <cell r="D245" t="str">
            <v>SIG230</v>
          </cell>
          <cell r="E245" t="str">
            <v>4-Coût du Risque</v>
          </cell>
          <cell r="F245" t="str">
            <v>625-626</v>
          </cell>
          <cell r="H245" t="str">
            <v>COUT DU RISQUE (-)</v>
          </cell>
        </row>
        <row r="246">
          <cell r="C246" t="str">
            <v>DOT PRV BDT- DOUTEUX CRS RATT</v>
          </cell>
          <cell r="D246" t="str">
            <v>SIG140</v>
          </cell>
          <cell r="E246" t="str">
            <v>1-PNB</v>
          </cell>
          <cell r="F246" t="str">
            <v>555-556</v>
          </cell>
          <cell r="H246" t="str">
            <v>PERTES SUR OPERATIONS DES PORTEFEUILLES DE PLACEMENT</v>
          </cell>
        </row>
        <row r="247">
          <cell r="C247" t="str">
            <v>REP PRV BDT- DOUTEUX CRS RATT</v>
          </cell>
          <cell r="D247" t="str">
            <v>SIG140</v>
          </cell>
          <cell r="E247" t="str">
            <v>1-PNB</v>
          </cell>
          <cell r="F247" t="str">
            <v>555-556</v>
          </cell>
          <cell r="H247" t="str">
            <v>GAINS SUR OPERATIONS DES PORTEFEUILLES DE PLACEMENT</v>
          </cell>
        </row>
        <row r="248">
          <cell r="C248" t="str">
            <v>PERTES SUR CREANCES COUV PAR PROV /INTERETS</v>
          </cell>
          <cell r="D248" t="str">
            <v>SIG140</v>
          </cell>
          <cell r="E248" t="str">
            <v>1-PNB</v>
          </cell>
          <cell r="F248" t="str">
            <v>555-556</v>
          </cell>
          <cell r="H248" t="str">
            <v>PERTES SUR OPERATIONS DES PORTEFEUILLES DE PLACEMENT</v>
          </cell>
        </row>
        <row r="249">
          <cell r="C249" t="str">
            <v>INTERETS &amp; REV. ASSIMIL - TCN</v>
          </cell>
          <cell r="D249" t="str">
            <v>SIG030</v>
          </cell>
          <cell r="E249" t="str">
            <v>1-PNB</v>
          </cell>
          <cell r="F249">
            <v>500</v>
          </cell>
          <cell r="H249" t="str">
            <v>Sur obligations et autres titres à revenu fixe</v>
          </cell>
        </row>
        <row r="250">
          <cell r="C250" t="str">
            <v>INTERETS &amp; REV. ASSIMIL - TCN DOUTEUX</v>
          </cell>
          <cell r="D250" t="str">
            <v>SIG030</v>
          </cell>
          <cell r="E250" t="str">
            <v>1-PNB</v>
          </cell>
          <cell r="F250">
            <v>500</v>
          </cell>
          <cell r="H250" t="str">
            <v>Sur obligations et autres titres à revenu fixe</v>
          </cell>
        </row>
        <row r="251">
          <cell r="C251" t="str">
            <v>AMORT SUR PRIME - TCN</v>
          </cell>
          <cell r="D251" t="str">
            <v>SIG070</v>
          </cell>
          <cell r="E251" t="str">
            <v>1-PNB</v>
          </cell>
          <cell r="F251">
            <v>505</v>
          </cell>
          <cell r="H251" t="str">
            <v>Sur obligations et autres titres à revenu fixe</v>
          </cell>
        </row>
        <row r="252">
          <cell r="C252" t="str">
            <v>AMORT SUR DECOTE - TCN</v>
          </cell>
          <cell r="D252" t="str">
            <v>SIG030</v>
          </cell>
          <cell r="E252" t="str">
            <v>1-PNB</v>
          </cell>
          <cell r="F252">
            <v>500</v>
          </cell>
          <cell r="H252" t="str">
            <v>Sur obligations et autres titres à revenu fixe</v>
          </cell>
        </row>
        <row r="253">
          <cell r="C253" t="str">
            <v>PV INTERNES SUR VALEURS BRUTES</v>
          </cell>
          <cell r="D253" t="str">
            <v>SIG140</v>
          </cell>
          <cell r="E253" t="str">
            <v>1-PNB</v>
          </cell>
          <cell r="F253" t="str">
            <v>555-556</v>
          </cell>
          <cell r="H253" t="str">
            <v>GAINS SUR OPERATIONS DES PORTEFEUILLES DE PLACEMENT</v>
          </cell>
        </row>
        <row r="254">
          <cell r="C254" t="str">
            <v>MV INTERNES SUR VALEURS BRUTES</v>
          </cell>
          <cell r="D254" t="str">
            <v>SIG140</v>
          </cell>
          <cell r="E254" t="str">
            <v>1-PNB</v>
          </cell>
          <cell r="F254" t="str">
            <v>555-556</v>
          </cell>
          <cell r="H254" t="str">
            <v>PERTES SUR OPERATIONS DES PORTEFEUILLES DE PLACEMENT</v>
          </cell>
        </row>
        <row r="255">
          <cell r="C255" t="str">
            <v>UTILISATION PROV SUR CESSION INT</v>
          </cell>
          <cell r="D255" t="str">
            <v>SIG140</v>
          </cell>
          <cell r="E255" t="str">
            <v>1-PNB</v>
          </cell>
          <cell r="F255" t="str">
            <v>555-556</v>
          </cell>
          <cell r="H255" t="str">
            <v>GAINS SUR OPERATIONS DES PORTEFEUILLES DE PLACEMENT</v>
          </cell>
        </row>
        <row r="256">
          <cell r="C256" t="str">
            <v>PV EXT SUR VALEURS BRUTES</v>
          </cell>
          <cell r="D256" t="str">
            <v>SIG140</v>
          </cell>
          <cell r="E256" t="str">
            <v>1-PNB</v>
          </cell>
          <cell r="F256" t="str">
            <v>555-556</v>
          </cell>
          <cell r="H256" t="str">
            <v>GAINS SUR OPERATIONS DES PORTEFEUILLES DE PLACEMENT</v>
          </cell>
        </row>
        <row r="257">
          <cell r="C257" t="str">
            <v>MV EXT SUR VALEURS BRUTES</v>
          </cell>
          <cell r="D257" t="str">
            <v>SIG140</v>
          </cell>
          <cell r="E257" t="str">
            <v>1-PNB</v>
          </cell>
          <cell r="F257" t="str">
            <v>555-556</v>
          </cell>
          <cell r="H257" t="str">
            <v>PERTES SUR OPERATIONS DES PORTEFEUILLES DE PLACEMENT</v>
          </cell>
        </row>
        <row r="258">
          <cell r="C258" t="str">
            <v>UTILISATION PROV SUR CESSION EXT</v>
          </cell>
          <cell r="D258" t="str">
            <v>SIG140</v>
          </cell>
          <cell r="E258" t="str">
            <v>1-PNB</v>
          </cell>
          <cell r="F258" t="str">
            <v>555-556</v>
          </cell>
          <cell r="H258" t="str">
            <v>GAINS SUR OPERATIONS DES PORTEFEUILLES DE PLACEMENT</v>
          </cell>
        </row>
        <row r="259">
          <cell r="C259" t="str">
            <v>FRAIS D'ACQUISITION - TCN</v>
          </cell>
          <cell r="D259" t="str">
            <v>SIG140</v>
          </cell>
          <cell r="E259" t="str">
            <v>1-PNB</v>
          </cell>
          <cell r="F259" t="str">
            <v>555-556</v>
          </cell>
          <cell r="H259" t="str">
            <v>PERTES SUR OPERATIONS DES PORTEFEUILLES DE PLACEMENT</v>
          </cell>
        </row>
        <row r="260">
          <cell r="C260" t="str">
            <v>DOTATION PROV TCN- DOUTEUX</v>
          </cell>
          <cell r="D260" t="str">
            <v>SIG230</v>
          </cell>
          <cell r="E260" t="str">
            <v>4-Coût du Risque</v>
          </cell>
          <cell r="F260" t="str">
            <v>625-626</v>
          </cell>
          <cell r="H260" t="str">
            <v>COUT DU RISQUE (-)</v>
          </cell>
        </row>
        <row r="261">
          <cell r="C261" t="str">
            <v>REPRISE PROV TCN- DOUTEUX</v>
          </cell>
          <cell r="D261" t="str">
            <v>SIG220</v>
          </cell>
          <cell r="E261" t="str">
            <v>4-Coût du Risque</v>
          </cell>
          <cell r="F261" t="str">
            <v>625-626</v>
          </cell>
          <cell r="H261" t="str">
            <v>COUT DU RISQUE (+)</v>
          </cell>
        </row>
        <row r="262">
          <cell r="C262" t="str">
            <v>PERTES SUR CREANCES COUV PAR PROV/ DOUT PRINCIPAL</v>
          </cell>
          <cell r="D262" t="str">
            <v>SIG230</v>
          </cell>
          <cell r="E262" t="str">
            <v>4-Coût du Risque</v>
          </cell>
          <cell r="F262" t="str">
            <v>625-626</v>
          </cell>
          <cell r="H262" t="str">
            <v>COUT DU RISQUE (-)</v>
          </cell>
        </row>
        <row r="263">
          <cell r="C263" t="str">
            <v>DOTATION PROV S/ VAL. DE MARCHE -</v>
          </cell>
          <cell r="D263" t="str">
            <v>SIG140</v>
          </cell>
          <cell r="E263" t="str">
            <v>1-PNB</v>
          </cell>
          <cell r="F263" t="str">
            <v>555-556</v>
          </cell>
          <cell r="H263" t="str">
            <v>PERTES SUR OPERATIONS DES PORTEFEUILLES DE PLACEMENT</v>
          </cell>
        </row>
        <row r="264">
          <cell r="C264" t="str">
            <v>REPRISE PROV S/ VAL. DE MARCHE</v>
          </cell>
          <cell r="D264" t="str">
            <v>SIG140</v>
          </cell>
          <cell r="E264" t="str">
            <v>1-PNB</v>
          </cell>
          <cell r="F264" t="str">
            <v>555-556</v>
          </cell>
          <cell r="H264" t="str">
            <v>GAINS SUR OPERATIONS DES PORTEFEUILLES DE PLACEMENT</v>
          </cell>
        </row>
        <row r="265">
          <cell r="C265" t="str">
            <v>PERTES S/CREANCES COUV PAR PROV/INTERETS</v>
          </cell>
          <cell r="D265" t="str">
            <v>SIG140</v>
          </cell>
          <cell r="E265" t="str">
            <v>1-PNB</v>
          </cell>
          <cell r="F265" t="str">
            <v>555-556</v>
          </cell>
          <cell r="H265" t="str">
            <v>PERTES SUR OPERATIONS DES PORTEFEUILLES DE PLACEMENT</v>
          </cell>
        </row>
        <row r="266">
          <cell r="C266" t="str">
            <v>DOTATION PROV TCN- DOUTEUX CRS RATT</v>
          </cell>
          <cell r="D266" t="str">
            <v>SIG140</v>
          </cell>
          <cell r="E266" t="str">
            <v>1-PNB</v>
          </cell>
          <cell r="F266" t="str">
            <v>555-556</v>
          </cell>
          <cell r="H266" t="str">
            <v>PERTES SUR OPERATIONS DES PORTEFEUILLES DE PLACEMENT</v>
          </cell>
        </row>
        <row r="267">
          <cell r="C267" t="str">
            <v>REPRISE PROV TCN- DOUTEUX CRS RATT</v>
          </cell>
          <cell r="D267" t="str">
            <v>SIG140</v>
          </cell>
          <cell r="E267" t="str">
            <v>1-PNB</v>
          </cell>
          <cell r="F267" t="str">
            <v>555-556</v>
          </cell>
          <cell r="H267" t="str">
            <v>GAINS SUR OPERATIONS DES PORTEFEUILLES DE PLACEMENT</v>
          </cell>
        </row>
        <row r="268">
          <cell r="C268" t="str">
            <v>PERTES S/CREANCES COUV PAR PROV/ TCN DOUT CRS RATT</v>
          </cell>
          <cell r="D268" t="str">
            <v>SIG140</v>
          </cell>
          <cell r="E268" t="str">
            <v>1-PNB</v>
          </cell>
          <cell r="F268" t="str">
            <v>555-556</v>
          </cell>
          <cell r="H268" t="str">
            <v>PERTES SUR OPERATIONS DES PORTEFEUILLES DE PLACEMENT</v>
          </cell>
        </row>
        <row r="269">
          <cell r="C269" t="str">
            <v>DOT  PROVISION TITRES DE PLACEMENT PRETES</v>
          </cell>
          <cell r="D269" t="str">
            <v>SIG140</v>
          </cell>
          <cell r="E269" t="str">
            <v>1-PNB</v>
          </cell>
          <cell r="F269" t="str">
            <v>555-556</v>
          </cell>
          <cell r="H269" t="str">
            <v>PERTES SUR OPERATIONS DES PORTEFEUILLES DE PLACEMENT</v>
          </cell>
        </row>
        <row r="270">
          <cell r="C270" t="str">
            <v>REPRISE PROV TITRES DE PLACEMENT PRETES</v>
          </cell>
          <cell r="D270" t="str">
            <v>SIG140</v>
          </cell>
          <cell r="E270" t="str">
            <v>1-PNB</v>
          </cell>
          <cell r="F270" t="str">
            <v>555-556</v>
          </cell>
          <cell r="H270" t="str">
            <v>GAINS SUR OPERATIONS DES PORTEFEUILLES DE PLACEMENT</v>
          </cell>
        </row>
        <row r="271">
          <cell r="C271" t="str">
            <v>PERTES SUR CREANCES COUV PAR PROV</v>
          </cell>
          <cell r="D271" t="str">
            <v>SIG140</v>
          </cell>
          <cell r="E271" t="str">
            <v>1-PNB</v>
          </cell>
          <cell r="F271" t="str">
            <v>555-556</v>
          </cell>
          <cell r="H271" t="str">
            <v>PERTES SUR OPERATIONS DES PORTEFEUILLES DE PLACEMENT</v>
          </cell>
        </row>
        <row r="272">
          <cell r="C272" t="str">
            <v>DIVIDENDES ET REVENUS ASSIMILES</v>
          </cell>
          <cell r="D272" t="str">
            <v>SIG100</v>
          </cell>
          <cell r="E272" t="str">
            <v>1-PNB</v>
          </cell>
          <cell r="F272">
            <v>530</v>
          </cell>
          <cell r="H272" t="str">
            <v>REVENUS DES TITRES A REVENU VARIABLE</v>
          </cell>
        </row>
        <row r="273">
          <cell r="C273" t="str">
            <v>PLUS-VALUE SUR TAP</v>
          </cell>
          <cell r="D273" t="str">
            <v>SIG140</v>
          </cell>
          <cell r="E273" t="str">
            <v>1-PNB</v>
          </cell>
          <cell r="F273" t="str">
            <v>555-556</v>
          </cell>
          <cell r="H273" t="str">
            <v>GAINS SUR OPERATIONS DES PORTEFEUILLES DE PLACEMENT</v>
          </cell>
        </row>
        <row r="274">
          <cell r="C274" t="str">
            <v>MOINS-VALUE SUR TAP</v>
          </cell>
          <cell r="D274" t="str">
            <v>SIG140</v>
          </cell>
          <cell r="E274" t="str">
            <v>1-PNB</v>
          </cell>
          <cell r="F274" t="str">
            <v>555-556</v>
          </cell>
          <cell r="H274" t="str">
            <v>PERTES SUR OPERATIONS DES PORTEFEUILLES DE PLACEMENT</v>
          </cell>
        </row>
        <row r="275">
          <cell r="C275" t="str">
            <v>DOTATION PROV TAP</v>
          </cell>
          <cell r="D275" t="str">
            <v>SIG140</v>
          </cell>
          <cell r="E275" t="str">
            <v>1-PNB</v>
          </cell>
          <cell r="F275" t="str">
            <v>555-556</v>
          </cell>
          <cell r="H275" t="str">
            <v>PERTES SUR OPERATIONS DES PORTEFEUILLES DE PLACEMENT</v>
          </cell>
        </row>
        <row r="276">
          <cell r="C276" t="str">
            <v>REPRISE PROV TAP</v>
          </cell>
          <cell r="D276" t="str">
            <v>SIG140</v>
          </cell>
          <cell r="E276" t="str">
            <v>1-PNB</v>
          </cell>
          <cell r="F276" t="str">
            <v>555-556</v>
          </cell>
          <cell r="H276" t="str">
            <v>GAINS SUR OPERATIONS DES PORTEFEUILLES DE PLACEMENT</v>
          </cell>
        </row>
        <row r="277">
          <cell r="C277" t="str">
            <v>PERTES S/CREANCES COUV PAR PROV</v>
          </cell>
          <cell r="D277" t="str">
            <v>SIG140</v>
          </cell>
          <cell r="E277" t="str">
            <v>1-PNB</v>
          </cell>
          <cell r="F277" t="str">
            <v>555-556</v>
          </cell>
          <cell r="H277" t="str">
            <v>PERTES SUR OPERATIONS DES PORTEFEUILLES DE PLACEMENT</v>
          </cell>
        </row>
        <row r="278">
          <cell r="C278" t="str">
            <v>FRAIS D'ACQUISITION - TAP</v>
          </cell>
          <cell r="D278" t="str">
            <v>SIG140</v>
          </cell>
          <cell r="E278" t="str">
            <v>1-PNB</v>
          </cell>
          <cell r="F278" t="str">
            <v>555-556</v>
          </cell>
          <cell r="H278" t="str">
            <v>PERTES SUR OPERATIONS DES PORTEFEUILLES DE PLACEMENT</v>
          </cell>
        </row>
        <row r="279">
          <cell r="C279" t="str">
            <v>INTERETS &amp; REV ASSIMIL. - OBLIGS</v>
          </cell>
          <cell r="D279" t="str">
            <v>SIG030</v>
          </cell>
          <cell r="E279" t="str">
            <v>1-PNB</v>
          </cell>
          <cell r="F279">
            <v>500</v>
          </cell>
          <cell r="H279" t="str">
            <v>Sur obligations et autres titres à revenu fixe</v>
          </cell>
        </row>
        <row r="280">
          <cell r="C280" t="str">
            <v>AMORT SUR PRIME  - OBLIGS</v>
          </cell>
          <cell r="D280" t="str">
            <v>SIG070</v>
          </cell>
          <cell r="E280" t="str">
            <v>1-PNB</v>
          </cell>
          <cell r="F280">
            <v>505</v>
          </cell>
          <cell r="H280" t="str">
            <v>Sur obligations et autres titres à revenu fixe</v>
          </cell>
        </row>
        <row r="281">
          <cell r="C281" t="str">
            <v>AMORT SUR DECOTE - OBLIGS</v>
          </cell>
          <cell r="D281" t="str">
            <v>SIG030</v>
          </cell>
          <cell r="E281" t="str">
            <v>1-PNB</v>
          </cell>
          <cell r="F281">
            <v>500</v>
          </cell>
          <cell r="H281" t="str">
            <v>Sur obligations et autres titres à revenu fixe</v>
          </cell>
        </row>
        <row r="282">
          <cell r="C282" t="str">
            <v>PV INTERNES SUR VALEURS BRUTES</v>
          </cell>
          <cell r="D282" t="str">
            <v>SIG240</v>
          </cell>
          <cell r="E282" t="str">
            <v>5-Résultat sur actif immobilisé</v>
          </cell>
          <cell r="F282" t="str">
            <v>640-641</v>
          </cell>
          <cell r="H282" t="str">
            <v>GAINS SUR ACTIFS IMMOBILISES</v>
          </cell>
        </row>
        <row r="283">
          <cell r="C283" t="str">
            <v>MV INTERNES SUR VALEURS BRUTES</v>
          </cell>
          <cell r="D283" t="str">
            <v>SIG250</v>
          </cell>
          <cell r="E283" t="str">
            <v>5-Résultat sur actif immobilisé</v>
          </cell>
          <cell r="F283" t="str">
            <v>640-641</v>
          </cell>
          <cell r="H283" t="str">
            <v>PERTES SUR ACTIFS IMMOBILISES</v>
          </cell>
        </row>
        <row r="284">
          <cell r="C284" t="str">
            <v>UTILISATION PROV SUR CESSION INT</v>
          </cell>
          <cell r="D284" t="str">
            <v>SIG220</v>
          </cell>
          <cell r="E284" t="str">
            <v>4-Coût du Risque</v>
          </cell>
          <cell r="F284" t="str">
            <v>625-626</v>
          </cell>
          <cell r="H284" t="str">
            <v>COUT DU RISQUE (+)</v>
          </cell>
        </row>
        <row r="285">
          <cell r="C285" t="str">
            <v>PV EXT SUR VALEURS BRUTES</v>
          </cell>
          <cell r="D285" t="str">
            <v>SIG240</v>
          </cell>
          <cell r="E285" t="str">
            <v>5-Résultat sur actif immobilisé</v>
          </cell>
          <cell r="F285" t="str">
            <v>640-641</v>
          </cell>
          <cell r="H285" t="str">
            <v>GAINS SUR ACTIFS IMMOBILISES</v>
          </cell>
        </row>
        <row r="286">
          <cell r="C286" t="str">
            <v>MV EXT SUR VALEURS BRUTES</v>
          </cell>
          <cell r="D286" t="str">
            <v>SIG250</v>
          </cell>
          <cell r="E286" t="str">
            <v>5-Résultat sur actif immobilisé</v>
          </cell>
          <cell r="F286" t="str">
            <v>640-641</v>
          </cell>
          <cell r="H286" t="str">
            <v>PERTES SUR ACTIFS IMMOBILISES</v>
          </cell>
        </row>
        <row r="287">
          <cell r="C287" t="str">
            <v>UTILISATION PROV SUR CESSION EXT</v>
          </cell>
          <cell r="D287" t="str">
            <v>SIG220</v>
          </cell>
          <cell r="E287" t="str">
            <v>4-Coût du Risque</v>
          </cell>
          <cell r="F287" t="str">
            <v>625-626</v>
          </cell>
          <cell r="H287" t="str">
            <v>COUT DU RISQUE (+)</v>
          </cell>
        </row>
        <row r="288">
          <cell r="C288" t="str">
            <v>FRAIS D'ACQUISITION - OBLIGS</v>
          </cell>
          <cell r="D288" t="str">
            <v>SIG180</v>
          </cell>
          <cell r="E288" t="str">
            <v>1-PNB</v>
          </cell>
          <cell r="F288">
            <v>565</v>
          </cell>
          <cell r="H288" t="str">
            <v>Autres charges d'exploitation bancaire</v>
          </cell>
        </row>
        <row r="289">
          <cell r="C289" t="str">
            <v>DOTATION PROV S/ EMETT - OBLIGS</v>
          </cell>
          <cell r="D289" t="str">
            <v>SIG230</v>
          </cell>
          <cell r="E289" t="str">
            <v>4-Coût du Risque</v>
          </cell>
          <cell r="F289" t="str">
            <v>625-626</v>
          </cell>
          <cell r="H289" t="str">
            <v>COUT DU RISQUE (-)</v>
          </cell>
        </row>
        <row r="290">
          <cell r="C290" t="str">
            <v>REPRISE PROV S/ EMETT - OBLIGS</v>
          </cell>
          <cell r="D290" t="str">
            <v>SIG220</v>
          </cell>
          <cell r="E290" t="str">
            <v>4-Coût du Risque</v>
          </cell>
          <cell r="F290" t="str">
            <v>625-626</v>
          </cell>
          <cell r="H290" t="str">
            <v>COUT DU RISQUE (+)</v>
          </cell>
        </row>
        <row r="291">
          <cell r="C291" t="str">
            <v>PERTES S/CREANCES COUV PAR PROV</v>
          </cell>
          <cell r="D291" t="str">
            <v>SIG230</v>
          </cell>
          <cell r="E291" t="str">
            <v>4-Coût du Risque</v>
          </cell>
          <cell r="F291" t="str">
            <v>625-626</v>
          </cell>
          <cell r="H291" t="str">
            <v>COUT DU RISQUE (-)</v>
          </cell>
        </row>
        <row r="292">
          <cell r="C292" t="str">
            <v>DOT PRV S/INT IMP RISQ PAYS OBLIGS</v>
          </cell>
          <cell r="D292" t="str">
            <v>SIG230</v>
          </cell>
          <cell r="E292" t="str">
            <v>4-Coût du Risque</v>
          </cell>
          <cell r="F292" t="str">
            <v>625-626</v>
          </cell>
          <cell r="H292" t="str">
            <v>COUT DU RISQUE (-)</v>
          </cell>
        </row>
        <row r="293">
          <cell r="C293" t="str">
            <v>REPRISE PRV S/INT IMP RISQ PAYS OBLIGS</v>
          </cell>
          <cell r="D293" t="str">
            <v>SIG220</v>
          </cell>
          <cell r="E293" t="str">
            <v>4-Coût du Risque</v>
          </cell>
          <cell r="F293" t="str">
            <v>625-626</v>
          </cell>
          <cell r="H293" t="str">
            <v>COUT DU RISQUE (+)</v>
          </cell>
        </row>
        <row r="294">
          <cell r="C294" t="str">
            <v>PERTES S/CREANCES COUV PAR PROV</v>
          </cell>
          <cell r="D294" t="str">
            <v>SIG230</v>
          </cell>
          <cell r="E294" t="str">
            <v>4-Coût du Risque</v>
          </cell>
          <cell r="F294" t="str">
            <v>625-626</v>
          </cell>
          <cell r="H294" t="str">
            <v>COUT DU RISQUE (-)</v>
          </cell>
        </row>
        <row r="295">
          <cell r="C295" t="str">
            <v>INTERETS &amp; REV. ASSIMIL. - BDT</v>
          </cell>
          <cell r="D295" t="str">
            <v>SIG030</v>
          </cell>
          <cell r="E295" t="str">
            <v>1-PNB</v>
          </cell>
          <cell r="F295">
            <v>500</v>
          </cell>
          <cell r="H295" t="str">
            <v>Sur obligations et autres titres à revenu fixe</v>
          </cell>
        </row>
        <row r="296">
          <cell r="C296" t="str">
            <v>AMORT SUR PRIME - BDT</v>
          </cell>
          <cell r="D296" t="str">
            <v>SIG070</v>
          </cell>
          <cell r="E296" t="str">
            <v>1-PNB</v>
          </cell>
          <cell r="F296">
            <v>505</v>
          </cell>
          <cell r="H296" t="str">
            <v>Sur obligations et autres titres à revenu fixe</v>
          </cell>
        </row>
        <row r="297">
          <cell r="C297" t="str">
            <v>AMORT SUR DECOTE - BDT</v>
          </cell>
          <cell r="D297" t="str">
            <v>SIG030</v>
          </cell>
          <cell r="E297" t="str">
            <v>1-PNB</v>
          </cell>
          <cell r="F297">
            <v>500</v>
          </cell>
          <cell r="H297" t="str">
            <v>Sur obligations et autres titres à revenu fixe</v>
          </cell>
        </row>
        <row r="298">
          <cell r="C298" t="str">
            <v>PV CESSION INTERNE - BDT</v>
          </cell>
          <cell r="D298" t="str">
            <v>SIG240</v>
          </cell>
          <cell r="E298" t="str">
            <v>5-Résultat sur actif immobilisé</v>
          </cell>
          <cell r="F298" t="str">
            <v>640-641</v>
          </cell>
          <cell r="H298" t="str">
            <v>GAINS SUR ACTIFS IMMOBILISES</v>
          </cell>
        </row>
        <row r="299">
          <cell r="C299" t="str">
            <v>MV CESSION INTERNE - BDT</v>
          </cell>
          <cell r="D299" t="str">
            <v>SIG250</v>
          </cell>
          <cell r="E299" t="str">
            <v>5-Résultat sur actif immobilisé</v>
          </cell>
          <cell r="F299" t="str">
            <v>640-641</v>
          </cell>
          <cell r="H299" t="str">
            <v>PERTES SUR ACTIFS IMMOBILISES</v>
          </cell>
        </row>
        <row r="300">
          <cell r="C300" t="str">
            <v>PV CESSION EXTERNE - BDT</v>
          </cell>
          <cell r="D300" t="str">
            <v>SIG240</v>
          </cell>
          <cell r="E300" t="str">
            <v>5-Résultat sur actif immobilisé</v>
          </cell>
          <cell r="F300" t="str">
            <v>640-641</v>
          </cell>
          <cell r="H300" t="str">
            <v>GAINS SUR ACTIFS IMMOBILISES</v>
          </cell>
        </row>
        <row r="301">
          <cell r="C301" t="str">
            <v>MV CESSION EXTERNE - BDT</v>
          </cell>
          <cell r="D301" t="str">
            <v>SIG250</v>
          </cell>
          <cell r="E301" t="str">
            <v>5-Résultat sur actif immobilisé</v>
          </cell>
          <cell r="F301" t="str">
            <v>640-641</v>
          </cell>
          <cell r="H301" t="str">
            <v>PERTES SUR ACTIFS IMMOBILISES</v>
          </cell>
        </row>
        <row r="302">
          <cell r="C302" t="str">
            <v>FRAIS D'ACQUISITION - BDT</v>
          </cell>
          <cell r="D302" t="str">
            <v>SIG180</v>
          </cell>
          <cell r="E302" t="str">
            <v>1-PNB</v>
          </cell>
          <cell r="F302">
            <v>565</v>
          </cell>
          <cell r="H302" t="str">
            <v>Autres charges d'exploitation bancaire</v>
          </cell>
        </row>
        <row r="303">
          <cell r="C303" t="str">
            <v>DOT PRV S/INT IMP RISQ PAYS- BDT</v>
          </cell>
          <cell r="D303" t="str">
            <v>SIG230</v>
          </cell>
          <cell r="E303" t="str">
            <v>4-Coût du Risque</v>
          </cell>
          <cell r="F303" t="str">
            <v>625-626</v>
          </cell>
          <cell r="H303" t="str">
            <v>COUT DU RISQUE (-)</v>
          </cell>
        </row>
        <row r="304">
          <cell r="C304" t="str">
            <v>REPRISE PRV S/INT IMP RISQ PAYS</v>
          </cell>
          <cell r="D304" t="str">
            <v>SIG220</v>
          </cell>
          <cell r="E304" t="str">
            <v>4-Coût du Risque</v>
          </cell>
          <cell r="F304" t="str">
            <v>625-626</v>
          </cell>
          <cell r="H304" t="str">
            <v>COUT DU RISQUE (+)</v>
          </cell>
        </row>
        <row r="305">
          <cell r="C305" t="str">
            <v>PERTES S/CREANCES COUV PAR PROV</v>
          </cell>
          <cell r="D305" t="str">
            <v>SIG230</v>
          </cell>
          <cell r="E305" t="str">
            <v>4-Coût du Risque</v>
          </cell>
          <cell r="F305" t="str">
            <v>625-626</v>
          </cell>
          <cell r="H305" t="str">
            <v>COUT DU RISQUE (-)</v>
          </cell>
        </row>
        <row r="306">
          <cell r="C306" t="str">
            <v>INTERETS &amp; REV. ASSIMIL. - TCN</v>
          </cell>
          <cell r="D306" t="str">
            <v>SIG030</v>
          </cell>
          <cell r="E306" t="str">
            <v>1-PNB</v>
          </cell>
          <cell r="F306">
            <v>500</v>
          </cell>
          <cell r="H306" t="str">
            <v>Sur obligations et autres titres à revenu fixe</v>
          </cell>
        </row>
        <row r="307">
          <cell r="C307" t="str">
            <v>AMORT SUR PRIME -  TCN</v>
          </cell>
          <cell r="D307" t="str">
            <v>SIG070</v>
          </cell>
          <cell r="E307" t="str">
            <v>1-PNB</v>
          </cell>
          <cell r="F307">
            <v>505</v>
          </cell>
          <cell r="H307" t="str">
            <v>Sur obligations et autres titres à revenu fixe</v>
          </cell>
        </row>
        <row r="308">
          <cell r="C308" t="str">
            <v>AMORT SUR DECOTE - TCN</v>
          </cell>
          <cell r="D308" t="str">
            <v>SIG030</v>
          </cell>
          <cell r="E308" t="str">
            <v>1-PNB</v>
          </cell>
          <cell r="F308">
            <v>500</v>
          </cell>
          <cell r="H308" t="str">
            <v>Sur obligations et autres titres à revenu fixe</v>
          </cell>
        </row>
        <row r="309">
          <cell r="C309" t="str">
            <v>PV INTERNES SUR VALEURS BRUTES</v>
          </cell>
          <cell r="D309" t="str">
            <v>SIG240</v>
          </cell>
          <cell r="E309" t="str">
            <v>5-Résultat sur actif immobilisé</v>
          </cell>
          <cell r="F309" t="str">
            <v>640-641</v>
          </cell>
          <cell r="H309" t="str">
            <v>GAINS SUR ACTIFS IMMOBILISES</v>
          </cell>
        </row>
        <row r="310">
          <cell r="C310" t="str">
            <v>MV INTERNES SUR VALEURS BRUTES</v>
          </cell>
          <cell r="D310" t="str">
            <v>SIG250</v>
          </cell>
          <cell r="E310" t="str">
            <v>5-Résultat sur actif immobilisé</v>
          </cell>
          <cell r="F310" t="str">
            <v>640-641</v>
          </cell>
          <cell r="H310" t="str">
            <v>PERTES SUR ACTIFS IMMOBILISES</v>
          </cell>
        </row>
        <row r="311">
          <cell r="C311" t="str">
            <v>UTILISATION PROV SUR CESSION INT</v>
          </cell>
          <cell r="D311" t="str">
            <v>SIG220</v>
          </cell>
          <cell r="E311" t="str">
            <v>4-Coût du Risque</v>
          </cell>
          <cell r="F311" t="str">
            <v>625-626</v>
          </cell>
          <cell r="H311" t="str">
            <v>COUT DU RISQUE (+)</v>
          </cell>
        </row>
        <row r="312">
          <cell r="C312" t="str">
            <v>PV EXT SUR VALEURS BRUTES</v>
          </cell>
          <cell r="D312" t="str">
            <v>SIG240</v>
          </cell>
          <cell r="E312" t="str">
            <v>5-Résultat sur actif immobilisé</v>
          </cell>
          <cell r="F312" t="str">
            <v>640-641</v>
          </cell>
          <cell r="H312" t="str">
            <v>GAINS SUR ACTIFS IMMOBILISES</v>
          </cell>
        </row>
        <row r="313">
          <cell r="C313" t="str">
            <v>MV EXT SUR VALEURS BRUTES</v>
          </cell>
          <cell r="D313" t="str">
            <v>SIG250</v>
          </cell>
          <cell r="E313" t="str">
            <v>5-Résultat sur actif immobilisé</v>
          </cell>
          <cell r="F313" t="str">
            <v>640-641</v>
          </cell>
          <cell r="H313" t="str">
            <v>PERTES SUR ACTIFS IMMOBILISES</v>
          </cell>
        </row>
        <row r="314">
          <cell r="C314" t="str">
            <v>UTILISATION PROV SUR CESSION EXT</v>
          </cell>
          <cell r="D314" t="str">
            <v>SIG220</v>
          </cell>
          <cell r="E314" t="str">
            <v>4-Coût du Risque</v>
          </cell>
          <cell r="F314" t="str">
            <v>625-626</v>
          </cell>
          <cell r="H314" t="str">
            <v>COUT DU RISQUE (+)</v>
          </cell>
        </row>
        <row r="315">
          <cell r="C315" t="str">
            <v>FRAIS D'ACQUISITION - TCN</v>
          </cell>
          <cell r="D315" t="str">
            <v>SIG180</v>
          </cell>
          <cell r="E315" t="str">
            <v>1-PNB</v>
          </cell>
          <cell r="F315">
            <v>565</v>
          </cell>
          <cell r="H315" t="str">
            <v>Autres charges d'exploitation bancaire</v>
          </cell>
        </row>
        <row r="316">
          <cell r="C316" t="str">
            <v>DOTATION PROV S/ EMETTEURS - TCN</v>
          </cell>
          <cell r="D316" t="str">
            <v>SIG230</v>
          </cell>
          <cell r="E316" t="str">
            <v>4-Coût du Risque</v>
          </cell>
          <cell r="F316" t="str">
            <v>625-626</v>
          </cell>
          <cell r="H316" t="str">
            <v>COUT DU RISQUE (-)</v>
          </cell>
        </row>
        <row r="317">
          <cell r="C317" t="str">
            <v>REPRISE PROV S/ EMETTEURS - TCN</v>
          </cell>
          <cell r="D317" t="str">
            <v>SIG220</v>
          </cell>
          <cell r="E317" t="str">
            <v>4-Coût du Risque</v>
          </cell>
          <cell r="F317" t="str">
            <v>625-626</v>
          </cell>
          <cell r="H317" t="str">
            <v>COUT DU RISQUE (+)</v>
          </cell>
        </row>
        <row r="318">
          <cell r="C318" t="str">
            <v>PERTES S/CREANCES COUV PAR PROV</v>
          </cell>
          <cell r="D318" t="str">
            <v>SIG230</v>
          </cell>
          <cell r="E318" t="str">
            <v>4-Coût du Risque</v>
          </cell>
          <cell r="F318" t="str">
            <v>625-626</v>
          </cell>
          <cell r="H318" t="str">
            <v>COUT DU RISQUE (-)</v>
          </cell>
        </row>
        <row r="319">
          <cell r="C319" t="str">
            <v>DOT PRV S/INT IMP RISQ PAYS- TCN</v>
          </cell>
          <cell r="D319" t="str">
            <v>SIG230</v>
          </cell>
          <cell r="E319" t="str">
            <v>4-Coût du Risque</v>
          </cell>
          <cell r="F319" t="str">
            <v>625-626</v>
          </cell>
          <cell r="H319" t="str">
            <v>COUT DU RISQUE (-)</v>
          </cell>
        </row>
        <row r="320">
          <cell r="C320" t="str">
            <v>REPRISE PRV S/INT IMP RISQ PAYS</v>
          </cell>
          <cell r="D320" t="str">
            <v>SIG220</v>
          </cell>
          <cell r="E320" t="str">
            <v>4-Coût du Risque</v>
          </cell>
          <cell r="F320" t="str">
            <v>625-626</v>
          </cell>
          <cell r="H320" t="str">
            <v>COUT DU RISQUE (+)</v>
          </cell>
        </row>
        <row r="321">
          <cell r="C321" t="str">
            <v>PERTES S/CREANCES COUV PAR PROV</v>
          </cell>
          <cell r="D321" t="str">
            <v>SIG230</v>
          </cell>
          <cell r="E321" t="str">
            <v>4-Coût du Risque</v>
          </cell>
          <cell r="F321" t="str">
            <v>625-626</v>
          </cell>
          <cell r="H321" t="str">
            <v>COUT DU RISQUE (-)</v>
          </cell>
        </row>
        <row r="322">
          <cell r="C322" t="str">
            <v>REVAL AU COURS DU JOUR - PRODUIT</v>
          </cell>
          <cell r="D322" t="str">
            <v>SIG130</v>
          </cell>
          <cell r="E322" t="str">
            <v>1-PNB</v>
          </cell>
          <cell r="F322">
            <v>550</v>
          </cell>
          <cell r="H322" t="str">
            <v>Solde en bénéfice des opérations sur titres de transaction</v>
          </cell>
        </row>
        <row r="323">
          <cell r="C323" t="str">
            <v>REVAL AU COURS DU JOUR - CHARGE</v>
          </cell>
          <cell r="D323" t="str">
            <v>SIG130</v>
          </cell>
          <cell r="E323" t="str">
            <v>1-PNB</v>
          </cell>
          <cell r="F323">
            <v>550</v>
          </cell>
          <cell r="H323" t="str">
            <v>Solde en perte des opérations sur titres de transaction</v>
          </cell>
        </row>
        <row r="324">
          <cell r="C324" t="str">
            <v>PV CESSION TT REV FIXE</v>
          </cell>
          <cell r="D324" t="str">
            <v>SIG130</v>
          </cell>
          <cell r="E324" t="str">
            <v>1-PNB</v>
          </cell>
          <cell r="F324">
            <v>550</v>
          </cell>
          <cell r="H324" t="str">
            <v>Solde en bénéfice des opérations sur titres de transaction</v>
          </cell>
        </row>
        <row r="325">
          <cell r="C325" t="str">
            <v>MV CESSION TT REV FIXE</v>
          </cell>
          <cell r="D325" t="str">
            <v>SIG130</v>
          </cell>
          <cell r="E325" t="str">
            <v>1-PNB</v>
          </cell>
          <cell r="F325">
            <v>550</v>
          </cell>
          <cell r="H325" t="str">
            <v>Solde en perte des opérations sur titres de transaction</v>
          </cell>
        </row>
        <row r="326">
          <cell r="C326" t="str">
            <v>INTERETS SUR OBLIGATIONS-PRODUIT</v>
          </cell>
          <cell r="D326" t="str">
            <v>SIG130</v>
          </cell>
          <cell r="E326" t="str">
            <v>1-PNB</v>
          </cell>
          <cell r="F326">
            <v>550</v>
          </cell>
          <cell r="H326" t="str">
            <v>Solde en bénéfice des opérations sur titres de transaction</v>
          </cell>
        </row>
        <row r="327">
          <cell r="C327" t="str">
            <v>INTERETS SUR OBLIGATIONS-CHARGE</v>
          </cell>
          <cell r="D327" t="str">
            <v>SIG130</v>
          </cell>
          <cell r="E327" t="str">
            <v>1-PNB</v>
          </cell>
          <cell r="F327">
            <v>550</v>
          </cell>
          <cell r="H327" t="str">
            <v>Solde en perte des opérations sur titres de transaction</v>
          </cell>
        </row>
        <row r="328">
          <cell r="C328" t="str">
            <v>INT SUR B DU TRESOR &amp; AS-PRODUIT</v>
          </cell>
          <cell r="D328" t="str">
            <v>SIG130</v>
          </cell>
          <cell r="E328" t="str">
            <v>1-PNB</v>
          </cell>
          <cell r="F328">
            <v>550</v>
          </cell>
          <cell r="H328" t="str">
            <v>Solde en bénéfice des opérations sur titres de transaction</v>
          </cell>
        </row>
        <row r="329">
          <cell r="C329" t="str">
            <v>INT SUR B DU TRESOR &amp; AS- CHARGE</v>
          </cell>
          <cell r="D329" t="str">
            <v>SIG130</v>
          </cell>
          <cell r="E329" t="str">
            <v>1-PNB</v>
          </cell>
          <cell r="F329">
            <v>550</v>
          </cell>
          <cell r="H329" t="str">
            <v>Solde en perte des opérations sur titres de transaction</v>
          </cell>
        </row>
        <row r="330">
          <cell r="C330" t="str">
            <v>INTERETS SUR TCN - PRODUIT</v>
          </cell>
          <cell r="D330" t="str">
            <v>SIG130</v>
          </cell>
          <cell r="E330" t="str">
            <v>1-PNB</v>
          </cell>
          <cell r="F330">
            <v>550</v>
          </cell>
          <cell r="H330" t="str">
            <v>Solde en bénéfice des opérations sur titres de transaction</v>
          </cell>
        </row>
        <row r="331">
          <cell r="C331" t="str">
            <v>INTERETS SUR TCN - CHARGE</v>
          </cell>
          <cell r="D331" t="str">
            <v>SIG130</v>
          </cell>
          <cell r="E331" t="str">
            <v>1-PNB</v>
          </cell>
          <cell r="F331">
            <v>550</v>
          </cell>
          <cell r="H331" t="str">
            <v>Solde en perte des opérations sur titres de transaction</v>
          </cell>
        </row>
        <row r="332">
          <cell r="C332" t="str">
            <v>REVAL AU COURS DU JOUR - PRODUIT</v>
          </cell>
          <cell r="D332" t="str">
            <v>SIG130</v>
          </cell>
          <cell r="E332" t="str">
            <v>1-PNB</v>
          </cell>
          <cell r="F332">
            <v>550</v>
          </cell>
          <cell r="H332" t="str">
            <v>Solde en bénéfice des opérations sur titres de transaction</v>
          </cell>
        </row>
        <row r="333">
          <cell r="C333" t="str">
            <v>REVAL AU COURS DU JOUR - CHARGE</v>
          </cell>
          <cell r="D333" t="str">
            <v>SIG130</v>
          </cell>
          <cell r="E333" t="str">
            <v>1-PNB</v>
          </cell>
          <cell r="F333">
            <v>550</v>
          </cell>
          <cell r="H333" t="str">
            <v>Solde en perte des opérations sur titres de transaction</v>
          </cell>
        </row>
        <row r="334">
          <cell r="C334" t="str">
            <v>DIVIDENDES</v>
          </cell>
          <cell r="D334" t="str">
            <v>SIG130</v>
          </cell>
          <cell r="E334" t="str">
            <v>1-PNB</v>
          </cell>
          <cell r="F334">
            <v>550</v>
          </cell>
          <cell r="H334" t="str">
            <v>Solde en bénéfice des opérations sur titres de transaction</v>
          </cell>
        </row>
        <row r="335">
          <cell r="C335" t="str">
            <v>PV CESSION TT REV VARIABLE</v>
          </cell>
          <cell r="D335" t="str">
            <v>SIG130</v>
          </cell>
          <cell r="E335" t="str">
            <v>1-PNB</v>
          </cell>
          <cell r="F335">
            <v>550</v>
          </cell>
          <cell r="H335" t="str">
            <v>Solde en bénéfice des opérations sur titres de transaction</v>
          </cell>
        </row>
        <row r="336">
          <cell r="C336" t="str">
            <v>MV CESSION TT REV VARIABLE</v>
          </cell>
          <cell r="D336" t="str">
            <v>SIG130</v>
          </cell>
          <cell r="E336" t="str">
            <v>1-PNB</v>
          </cell>
          <cell r="F336">
            <v>550</v>
          </cell>
          <cell r="H336" t="str">
            <v>Solde en perte des opérations sur titres de transaction</v>
          </cell>
        </row>
        <row r="337">
          <cell r="C337" t="str">
            <v>TITRES RECUS PENSION LIV</v>
          </cell>
          <cell r="D337" t="str">
            <v>SIG010</v>
          </cell>
          <cell r="E337" t="str">
            <v>1-PNB</v>
          </cell>
          <cell r="F337">
            <v>500</v>
          </cell>
          <cell r="H337" t="str">
            <v>Sur opérations avec les établissements de crédit</v>
          </cell>
        </row>
        <row r="338">
          <cell r="C338" t="str">
            <v>TITRES DONNES EN PENSION LIV</v>
          </cell>
          <cell r="D338" t="str">
            <v>SIG050</v>
          </cell>
          <cell r="E338" t="str">
            <v>1-PNB</v>
          </cell>
          <cell r="F338">
            <v>505</v>
          </cell>
          <cell r="H338" t="str">
            <v>Sur opérations avec les établissements de crédit</v>
          </cell>
        </row>
        <row r="339">
          <cell r="C339" t="str">
            <v>TITRES RECUS PENSION LIV CLIENT</v>
          </cell>
          <cell r="D339" t="str">
            <v>SIG020</v>
          </cell>
          <cell r="E339" t="str">
            <v>1-PNB</v>
          </cell>
          <cell r="F339">
            <v>500</v>
          </cell>
          <cell r="H339" t="str">
            <v>Sur opérations avec la clientèle</v>
          </cell>
        </row>
        <row r="340">
          <cell r="C340" t="str">
            <v>TITRES DONNES EN PENSION LIV CLIENT</v>
          </cell>
          <cell r="D340" t="str">
            <v>SIG060</v>
          </cell>
          <cell r="E340" t="str">
            <v>1-PNB</v>
          </cell>
          <cell r="F340">
            <v>505</v>
          </cell>
          <cell r="H340" t="str">
            <v>Sur opérations avec la clientèle</v>
          </cell>
        </row>
        <row r="341">
          <cell r="C341" t="str">
            <v>AUTRES REVENUS SUR TITRES</v>
          </cell>
          <cell r="D341" t="str">
            <v>SIG040</v>
          </cell>
          <cell r="E341" t="str">
            <v>1-PNB</v>
          </cell>
          <cell r="F341">
            <v>500</v>
          </cell>
          <cell r="H341" t="str">
            <v>Autres intérêts et produits assimilés</v>
          </cell>
        </row>
        <row r="342">
          <cell r="C342" t="str">
            <v>REVENUS DE GESTION COLLECTIVE CODEVI</v>
          </cell>
          <cell r="D342" t="str">
            <v>SIG030</v>
          </cell>
          <cell r="E342" t="str">
            <v>1-PNB</v>
          </cell>
          <cell r="F342">
            <v>500</v>
          </cell>
          <cell r="H342" t="str">
            <v>Sur obligations et autres titres à revenu fixe</v>
          </cell>
        </row>
        <row r="343">
          <cell r="C343" t="str">
            <v>PRODUITS SUR ENGAGEMENTS SUR TITRES</v>
          </cell>
          <cell r="D343" t="str">
            <v>SIG170</v>
          </cell>
          <cell r="E343" t="str">
            <v>1-PNB</v>
          </cell>
          <cell r="F343">
            <v>560</v>
          </cell>
          <cell r="H343" t="str">
            <v>Autres produits d'exploitation bancaire</v>
          </cell>
        </row>
        <row r="344">
          <cell r="C344" t="str">
            <v>CHARGES SUR ENGAGEMENTS SUR TITRES</v>
          </cell>
          <cell r="D344" t="str">
            <v>SIG180</v>
          </cell>
          <cell r="E344" t="str">
            <v>1-PNB</v>
          </cell>
          <cell r="F344">
            <v>565</v>
          </cell>
          <cell r="H344" t="str">
            <v>Autres charges d'exploitation bancaire</v>
          </cell>
        </row>
        <row r="345">
          <cell r="C345" t="str">
            <v>RESULTAT OP PROMOTION IMMOB</v>
          </cell>
          <cell r="D345" t="str">
            <v>SIG200</v>
          </cell>
          <cell r="E345" t="str">
            <v>2-FGX</v>
          </cell>
          <cell r="F345">
            <v>605</v>
          </cell>
          <cell r="H345" t="str">
            <v>Autres frais administratifs</v>
          </cell>
        </row>
        <row r="346">
          <cell r="C346" t="str">
            <v>PV CESSION INT- PROMOTION IMMOB</v>
          </cell>
          <cell r="D346" t="str">
            <v>SIG240</v>
          </cell>
          <cell r="E346" t="str">
            <v>5-Résultat sur actif immobilisé</v>
          </cell>
          <cell r="F346" t="str">
            <v>640-641</v>
          </cell>
          <cell r="H346" t="str">
            <v>GAINS SUR ACTIFS IMMOBILISES</v>
          </cell>
        </row>
        <row r="347">
          <cell r="C347" t="str">
            <v>MV CESSION INT- PROMOTION IMMOB</v>
          </cell>
          <cell r="D347" t="str">
            <v>SIG250</v>
          </cell>
          <cell r="E347" t="str">
            <v>5-Résultat sur actif immobilisé</v>
          </cell>
          <cell r="F347" t="str">
            <v>640-641</v>
          </cell>
          <cell r="H347" t="str">
            <v>PERTES SUR ACTIFS IMMOBILISES</v>
          </cell>
        </row>
        <row r="348">
          <cell r="C348" t="str">
            <v>PV CESSION EXT- PROMOTION IMMOB</v>
          </cell>
          <cell r="D348" t="str">
            <v>SIG240</v>
          </cell>
          <cell r="E348" t="str">
            <v>5-Résultat sur actif immobilisé</v>
          </cell>
          <cell r="F348" t="str">
            <v>640-641</v>
          </cell>
          <cell r="H348" t="str">
            <v>GAINS SUR ACTIFS IMMOBILISES</v>
          </cell>
        </row>
        <row r="349">
          <cell r="C349" t="str">
            <v>MV CESSION EXT- PROMOTION IMMOB</v>
          </cell>
          <cell r="D349" t="str">
            <v>SIG250</v>
          </cell>
          <cell r="E349" t="str">
            <v>5-Résultat sur actif immobilisé</v>
          </cell>
          <cell r="F349" t="str">
            <v>640-641</v>
          </cell>
          <cell r="H349" t="str">
            <v>PERTES SUR ACTIFS IMMOBILISES</v>
          </cell>
        </row>
        <row r="350">
          <cell r="C350" t="str">
            <v>DIVIDENDES,INTERETS - PROM IMMOB</v>
          </cell>
          <cell r="D350" t="str">
            <v>SIG170</v>
          </cell>
          <cell r="E350" t="str">
            <v>1-PNB</v>
          </cell>
          <cell r="F350">
            <v>560</v>
          </cell>
          <cell r="H350" t="str">
            <v>Autres produits d'exploitation bancaire</v>
          </cell>
        </row>
        <row r="351">
          <cell r="C351" t="str">
            <v>AUTRES REVENUS PROMOTION IMMOB</v>
          </cell>
          <cell r="D351" t="str">
            <v>SIG170</v>
          </cell>
          <cell r="E351" t="str">
            <v>1-PNB</v>
          </cell>
          <cell r="F351">
            <v>560</v>
          </cell>
          <cell r="H351" t="str">
            <v>Autres produits d'exploitation bancaire</v>
          </cell>
        </row>
        <row r="352">
          <cell r="C352" t="str">
            <v>DOT PROV DEPRCN PARTNS-PROM IMMOB</v>
          </cell>
          <cell r="D352" t="str">
            <v>SIG250</v>
          </cell>
          <cell r="E352" t="str">
            <v>5-Résultat sur actif immobilisé</v>
          </cell>
          <cell r="F352" t="str">
            <v>640-641</v>
          </cell>
          <cell r="H352" t="str">
            <v>PERTES SUR ACTIFS IMMOBILISES</v>
          </cell>
        </row>
        <row r="353">
          <cell r="C353" t="str">
            <v>REPRISE PROV DEPRCN PARTNS-PROM IMMOB</v>
          </cell>
          <cell r="D353" t="str">
            <v>SIG240</v>
          </cell>
          <cell r="E353" t="str">
            <v>5-Résultat sur actif immobilisé</v>
          </cell>
          <cell r="F353" t="str">
            <v>640-641</v>
          </cell>
          <cell r="H353" t="str">
            <v>GAINS SUR ACTIFS IMMOBILISES</v>
          </cell>
        </row>
        <row r="354">
          <cell r="C354" t="str">
            <v>PERTES S/TT PART COUV PAR PROV</v>
          </cell>
          <cell r="D354" t="str">
            <v>SIG230</v>
          </cell>
          <cell r="E354" t="str">
            <v>4-Coût du Risque</v>
          </cell>
          <cell r="F354" t="str">
            <v>625-626</v>
          </cell>
          <cell r="H354" t="str">
            <v>COUT DU RISQUE (-)</v>
          </cell>
        </row>
        <row r="355">
          <cell r="C355" t="str">
            <v>DOT PROV SUR PERTES A TERMINAISON</v>
          </cell>
          <cell r="D355" t="str">
            <v>SIG230</v>
          </cell>
          <cell r="E355" t="str">
            <v>4-Coût du Risque</v>
          </cell>
          <cell r="F355" t="str">
            <v>625-626</v>
          </cell>
          <cell r="H355" t="str">
            <v>COUT DU RISQUE (-)</v>
          </cell>
        </row>
        <row r="356">
          <cell r="C356" t="str">
            <v>REPRISE PROV SUR PERTES A TERM</v>
          </cell>
          <cell r="D356" t="str">
            <v>SIG220</v>
          </cell>
          <cell r="E356" t="str">
            <v>4-Coût du Risque</v>
          </cell>
          <cell r="F356" t="str">
            <v>625-626</v>
          </cell>
          <cell r="H356" t="str">
            <v>COUT DU RISQUE (+)</v>
          </cell>
        </row>
        <row r="357">
          <cell r="C357" t="str">
            <v>PERTES S/TT PART COUV PAR PROV</v>
          </cell>
          <cell r="D357" t="str">
            <v>SIG230</v>
          </cell>
          <cell r="E357" t="str">
            <v>4-Coût du Risque</v>
          </cell>
          <cell r="F357" t="str">
            <v>625-626</v>
          </cell>
          <cell r="H357" t="str">
            <v>COUT DU RISQUE (-)</v>
          </cell>
        </row>
        <row r="358">
          <cell r="C358" t="str">
            <v>REPRISE PROV PERTES A TERMINAISON UTILISEE</v>
          </cell>
          <cell r="D358" t="str">
            <v>SIG215</v>
          </cell>
          <cell r="E358" t="str">
            <v>4-Coût du Risque</v>
          </cell>
          <cell r="F358" t="str">
            <v>625-626</v>
          </cell>
          <cell r="H358" t="str">
            <v>COUT DU RISQUE (+)</v>
          </cell>
        </row>
        <row r="359">
          <cell r="C359" t="str">
            <v>REVENUS D'IMMEUBLES D'HABITATION</v>
          </cell>
          <cell r="D359" t="str">
            <v>SIG170</v>
          </cell>
          <cell r="E359" t="str">
            <v>1-PNB</v>
          </cell>
          <cell r="F359">
            <v>560</v>
          </cell>
          <cell r="H359" t="str">
            <v>Autres produits d'exploitation bancaire</v>
          </cell>
        </row>
        <row r="360">
          <cell r="C360" t="str">
            <v>PV INTERNE CES IMMO DONNE EN LOC</v>
          </cell>
          <cell r="D360" t="str">
            <v>SIG240</v>
          </cell>
          <cell r="E360" t="str">
            <v>5-Résultat sur actif immobilisé</v>
          </cell>
          <cell r="F360" t="str">
            <v>640-641</v>
          </cell>
          <cell r="H360" t="str">
            <v>GAINS SUR ACTIFS IMMOBILISES</v>
          </cell>
        </row>
        <row r="361">
          <cell r="C361" t="str">
            <v>MV INTERNE CES IMMO DONNE EN LOC</v>
          </cell>
          <cell r="D361" t="str">
            <v>SIG250</v>
          </cell>
          <cell r="E361" t="str">
            <v>5-Résultat sur actif immobilisé</v>
          </cell>
          <cell r="F361" t="str">
            <v>640-641</v>
          </cell>
          <cell r="H361" t="str">
            <v>PERTES SUR ACTIFS IMMOBILISES</v>
          </cell>
        </row>
        <row r="362">
          <cell r="C362" t="str">
            <v>PV EXTERNE CES IMMO DONNE EN LOC</v>
          </cell>
          <cell r="D362" t="str">
            <v>SIG240</v>
          </cell>
          <cell r="E362" t="str">
            <v>5-Résultat sur actif immobilisé</v>
          </cell>
          <cell r="F362" t="str">
            <v>640-641</v>
          </cell>
          <cell r="H362" t="str">
            <v>GAINS SUR ACTIFS IMMOBILISES</v>
          </cell>
        </row>
        <row r="363">
          <cell r="C363" t="str">
            <v>MV EXTERNE CES IMMO DONNE EN LOC</v>
          </cell>
          <cell r="D363" t="str">
            <v>SIG250</v>
          </cell>
          <cell r="E363" t="str">
            <v>5-Résultat sur actif immobilisé</v>
          </cell>
          <cell r="F363" t="str">
            <v>640-641</v>
          </cell>
          <cell r="H363" t="str">
            <v>PERTES SUR ACTIFS IMMOBILISES</v>
          </cell>
        </row>
        <row r="364">
          <cell r="C364" t="str">
            <v>REVENUS DE CENTRES COMMERCIAUX</v>
          </cell>
          <cell r="D364" t="str">
            <v>SIG175</v>
          </cell>
          <cell r="E364" t="str">
            <v>1-PNB</v>
          </cell>
          <cell r="F364">
            <v>560</v>
          </cell>
          <cell r="H364" t="str">
            <v>Autres produits d'exploitation non bancaire</v>
          </cell>
        </row>
        <row r="365">
          <cell r="C365" t="str">
            <v>REVENUS AUT IMMOS DONNEES EN LOC</v>
          </cell>
          <cell r="D365" t="str">
            <v>SIG175</v>
          </cell>
          <cell r="E365" t="str">
            <v>1-PNB</v>
          </cell>
          <cell r="F365">
            <v>560</v>
          </cell>
          <cell r="H365" t="str">
            <v>Autres produits d'exploitation non bancaire</v>
          </cell>
        </row>
        <row r="366">
          <cell r="C366" t="str">
            <v>PRODUITS ACCESSOIRES</v>
          </cell>
          <cell r="D366" t="str">
            <v>SIG175</v>
          </cell>
          <cell r="E366" t="str">
            <v>1-PNB</v>
          </cell>
          <cell r="F366">
            <v>560</v>
          </cell>
          <cell r="H366" t="str">
            <v>Autres produits d'exploitation non bancaire</v>
          </cell>
        </row>
        <row r="367">
          <cell r="C367" t="str">
            <v>PRODUITS DIVERS  D'EXPLOITATION BANCAIRE</v>
          </cell>
          <cell r="D367" t="str">
            <v>SIG170</v>
          </cell>
          <cell r="E367" t="str">
            <v>1-PNB</v>
          </cell>
          <cell r="F367">
            <v>560</v>
          </cell>
          <cell r="H367" t="str">
            <v>Autres produits d'exploitation bancaire</v>
          </cell>
        </row>
        <row r="368">
          <cell r="C368" t="str">
            <v>CHARGES DIVERSES D'EXPLOITATION</v>
          </cell>
          <cell r="D368" t="str">
            <v>SIG180</v>
          </cell>
          <cell r="E368" t="str">
            <v>1-PNB</v>
          </cell>
          <cell r="F368">
            <v>565</v>
          </cell>
          <cell r="H368" t="str">
            <v>Autres charges d'exploitation bancaire</v>
          </cell>
        </row>
        <row r="369">
          <cell r="C369" t="str">
            <v>DOTATION AMORTISSEMENT FRAIS EMISSION EMPRUNT</v>
          </cell>
          <cell r="D369" t="str">
            <v>SIG180</v>
          </cell>
          <cell r="E369" t="str">
            <v>1-PNB</v>
          </cell>
          <cell r="F369">
            <v>565</v>
          </cell>
          <cell r="H369" t="str">
            <v>Autres charges d'exploitation bancaire</v>
          </cell>
        </row>
        <row r="370">
          <cell r="C370" t="str">
            <v>QUOTE-PART DES OPERATIONS D'EXPL BANCAIRE</v>
          </cell>
          <cell r="D370" t="str">
            <v>SIG180</v>
          </cell>
          <cell r="E370" t="str">
            <v>1-PNB</v>
          </cell>
          <cell r="F370">
            <v>565</v>
          </cell>
          <cell r="H370" t="str">
            <v>Autres charges d'exploitation bancaire</v>
          </cell>
        </row>
        <row r="371">
          <cell r="C371" t="str">
            <v>PRODUITS RETROCEDES - EXPLOITATION BANCAIRE</v>
          </cell>
          <cell r="D371" t="str">
            <v>SIG180</v>
          </cell>
          <cell r="E371" t="str">
            <v>1-PNB</v>
          </cell>
          <cell r="F371">
            <v>565</v>
          </cell>
          <cell r="H371" t="str">
            <v>Autres charges d'exploitation bancaire</v>
          </cell>
        </row>
        <row r="372">
          <cell r="C372" t="str">
            <v>CHARGES REFACTUREES - EXPLOITATION BANCAIRE</v>
          </cell>
          <cell r="D372" t="str">
            <v>SIG170</v>
          </cell>
          <cell r="E372" t="str">
            <v>1-PNB</v>
          </cell>
          <cell r="F372">
            <v>560</v>
          </cell>
          <cell r="H372" t="str">
            <v>Autres produits d'exploitation bancaire</v>
          </cell>
        </row>
        <row r="373">
          <cell r="C373" t="str">
            <v>PRODUITS D'ACTIVITE NON BANC</v>
          </cell>
          <cell r="D373" t="str">
            <v>SIG175</v>
          </cell>
          <cell r="E373" t="str">
            <v>1-PNB</v>
          </cell>
          <cell r="F373">
            <v>560</v>
          </cell>
          <cell r="H373" t="str">
            <v>Autres produits d'exploitation non bancaire</v>
          </cell>
        </row>
        <row r="374">
          <cell r="C374" t="str">
            <v>CHARGES DIV NON BANC</v>
          </cell>
          <cell r="D374" t="str">
            <v>SIG185</v>
          </cell>
          <cell r="E374" t="str">
            <v>1-PNB</v>
          </cell>
          <cell r="F374">
            <v>565</v>
          </cell>
          <cell r="H374" t="str">
            <v>Autres charges d'exploitation non bancaire</v>
          </cell>
        </row>
        <row r="375">
          <cell r="C375" t="str">
            <v>TRANSFERT CHARGES FRAIS ADMINISTRATIFS</v>
          </cell>
          <cell r="D375" t="str">
            <v>SIG200</v>
          </cell>
          <cell r="E375" t="str">
            <v>2-FGX</v>
          </cell>
          <cell r="F375">
            <v>605</v>
          </cell>
          <cell r="H375" t="str">
            <v>Autres frais administratifs</v>
          </cell>
        </row>
        <row r="376">
          <cell r="C376" t="str">
            <v>AUTRES PRODUITS DIVERS D'EXPLOITATION</v>
          </cell>
          <cell r="D376" t="str">
            <v>SIG200</v>
          </cell>
          <cell r="E376" t="str">
            <v>2-FGX</v>
          </cell>
          <cell r="F376">
            <v>605</v>
          </cell>
          <cell r="H376" t="str">
            <v>Autres frais administratifs</v>
          </cell>
        </row>
        <row r="377">
          <cell r="C377" t="str">
            <v>TRANSFERT DE CHARGES PERSONNEL</v>
          </cell>
          <cell r="D377" t="str">
            <v>SIG190</v>
          </cell>
          <cell r="E377" t="str">
            <v>2-FGX</v>
          </cell>
          <cell r="F377">
            <v>605</v>
          </cell>
          <cell r="H377" t="str">
            <v>Frais de personnel</v>
          </cell>
        </row>
        <row r="378">
          <cell r="C378" t="str">
            <v>QUOTE PART DES SUBVENTIONS D'INVESTISSEMENT</v>
          </cell>
          <cell r="D378" t="str">
            <v>SIG175</v>
          </cell>
          <cell r="E378" t="str">
            <v>1-PNB</v>
          </cell>
          <cell r="F378">
            <v>560</v>
          </cell>
          <cell r="H378" t="str">
            <v>Autres produits d'exploitation non bancaire</v>
          </cell>
        </row>
        <row r="379">
          <cell r="C379" t="str">
            <v>FRAIS ADMINISTRATIFS REFACTURES - GROUPE</v>
          </cell>
          <cell r="D379" t="str">
            <v>SIG200</v>
          </cell>
          <cell r="E379" t="str">
            <v>2-FGX</v>
          </cell>
          <cell r="F379">
            <v>605</v>
          </cell>
          <cell r="H379" t="str">
            <v>Autres frais administratifs</v>
          </cell>
        </row>
        <row r="380">
          <cell r="C380" t="str">
            <v>FRAIS DE PERSONNEL REFACTURES - GROUPE</v>
          </cell>
          <cell r="D380" t="str">
            <v>SIG190</v>
          </cell>
          <cell r="E380" t="str">
            <v>2-FGX</v>
          </cell>
          <cell r="F380">
            <v>605</v>
          </cell>
          <cell r="H380" t="str">
            <v>Frais de personnel</v>
          </cell>
        </row>
        <row r="381">
          <cell r="C381" t="str">
            <v>SERVICES EXTERIEURS REFACTURES - GROUPE</v>
          </cell>
          <cell r="D381" t="str">
            <v>SIG200</v>
          </cell>
          <cell r="E381" t="str">
            <v>2-FGX</v>
          </cell>
          <cell r="F381">
            <v>605</v>
          </cell>
          <cell r="H381" t="str">
            <v>Autres frais administratifs</v>
          </cell>
        </row>
        <row r="382">
          <cell r="C382" t="str">
            <v>CHARGES D'EXPL NON BANCAIRES REFACTUREES - GROUPE</v>
          </cell>
          <cell r="D382" t="str">
            <v>SIG200</v>
          </cell>
          <cell r="E382" t="str">
            <v>2-FGX</v>
          </cell>
          <cell r="F382">
            <v>605</v>
          </cell>
          <cell r="H382" t="str">
            <v>Autres frais administratifs</v>
          </cell>
        </row>
        <row r="383">
          <cell r="C383" t="str">
            <v>FRAIS ADMINISTRATIFS REFACTURES - HORS GROUPE</v>
          </cell>
          <cell r="D383" t="str">
            <v>SIG200</v>
          </cell>
          <cell r="E383" t="str">
            <v>2-FGX</v>
          </cell>
          <cell r="F383">
            <v>605</v>
          </cell>
          <cell r="H383" t="str">
            <v>Autres frais administratifs</v>
          </cell>
        </row>
        <row r="384">
          <cell r="C384" t="str">
            <v>FRAIS DE PERSONNEL REFACTURES - HORS GROUPE</v>
          </cell>
          <cell r="D384" t="str">
            <v>SIG190</v>
          </cell>
          <cell r="E384" t="str">
            <v>2-FGX</v>
          </cell>
          <cell r="F384">
            <v>605</v>
          </cell>
          <cell r="H384" t="str">
            <v>Frais de personnel</v>
          </cell>
        </row>
        <row r="385">
          <cell r="C385" t="str">
            <v>SERVICES EXTERIEURS REFACTURES - HORS GROUPE</v>
          </cell>
          <cell r="D385" t="str">
            <v>SIG200</v>
          </cell>
          <cell r="E385" t="str">
            <v>2-FGX</v>
          </cell>
          <cell r="F385">
            <v>605</v>
          </cell>
          <cell r="H385" t="str">
            <v>Autres frais administratifs</v>
          </cell>
        </row>
        <row r="386">
          <cell r="C386" t="str">
            <v>CHARGES EXPL NON BANCAIRES REFACT - HORS GROUPE</v>
          </cell>
          <cell r="D386" t="str">
            <v>SIG200</v>
          </cell>
          <cell r="E386" t="str">
            <v>2-FGX</v>
          </cell>
          <cell r="F386">
            <v>605</v>
          </cell>
          <cell r="H386" t="str">
            <v>Autres frais administratifs</v>
          </cell>
        </row>
        <row r="387">
          <cell r="C387" t="str">
            <v>QP GAIN SOC MOYEN CONNEXE NON BANCAIRE</v>
          </cell>
          <cell r="D387" t="str">
            <v>SIG175</v>
          </cell>
          <cell r="E387" t="str">
            <v>1-PNB</v>
          </cell>
          <cell r="F387">
            <v>560</v>
          </cell>
          <cell r="H387" t="str">
            <v>Autres produits d'exploitation non bancaire</v>
          </cell>
        </row>
        <row r="388">
          <cell r="C388" t="str">
            <v>SUR CPTES ORDINAIRES</v>
          </cell>
          <cell r="D388" t="str">
            <v>SIG050</v>
          </cell>
          <cell r="E388" t="str">
            <v>1-PNB</v>
          </cell>
          <cell r="F388">
            <v>505</v>
          </cell>
          <cell r="H388" t="str">
            <v>Sur opérations avec les établissements de crédit</v>
          </cell>
        </row>
        <row r="389">
          <cell r="C389" t="str">
            <v>SUR CPTES ORDINAIRES</v>
          </cell>
          <cell r="D389" t="str">
            <v>SIG050</v>
          </cell>
          <cell r="E389" t="str">
            <v>1-PNB</v>
          </cell>
          <cell r="F389">
            <v>505</v>
          </cell>
          <cell r="H389" t="str">
            <v>Sur opérations avec les établissements de crédit</v>
          </cell>
        </row>
        <row r="390">
          <cell r="C390" t="str">
            <v>SUR COMPTES/EMPRUNTS AU JJ</v>
          </cell>
          <cell r="D390" t="str">
            <v>SIG050</v>
          </cell>
          <cell r="E390" t="str">
            <v>1-PNB</v>
          </cell>
          <cell r="F390">
            <v>505</v>
          </cell>
          <cell r="H390" t="str">
            <v>Sur opérations avec les établissements de crédit</v>
          </cell>
        </row>
        <row r="391">
          <cell r="C391" t="str">
            <v>SUR CPTES/EMPRUNTS A TERME</v>
          </cell>
          <cell r="D391" t="str">
            <v>SIG050</v>
          </cell>
          <cell r="E391" t="str">
            <v>1-PNB</v>
          </cell>
          <cell r="F391">
            <v>505</v>
          </cell>
          <cell r="H391" t="str">
            <v>Sur opérations avec les établissements de crédit</v>
          </cell>
        </row>
        <row r="392">
          <cell r="C392" t="str">
            <v>AUTRES INTERETS</v>
          </cell>
          <cell r="D392" t="str">
            <v>SIG050</v>
          </cell>
          <cell r="E392" t="str">
            <v>1-PNB</v>
          </cell>
          <cell r="F392">
            <v>505</v>
          </cell>
          <cell r="H392" t="str">
            <v>Sur opérations avec les établissements de crédit</v>
          </cell>
        </row>
        <row r="393">
          <cell r="C393" t="str">
            <v>AU JOUR LE JOUR</v>
          </cell>
          <cell r="D393" t="str">
            <v>SIG050</v>
          </cell>
          <cell r="E393" t="str">
            <v>1-PNB</v>
          </cell>
          <cell r="F393">
            <v>505</v>
          </cell>
          <cell r="H393" t="str">
            <v>Sur opérations avec les établissements de crédit</v>
          </cell>
        </row>
        <row r="394">
          <cell r="C394" t="str">
            <v>A TERME</v>
          </cell>
          <cell r="D394" t="str">
            <v>SIG050</v>
          </cell>
          <cell r="E394" t="str">
            <v>1-PNB</v>
          </cell>
          <cell r="F394">
            <v>505</v>
          </cell>
          <cell r="H394" t="str">
            <v>Sur opérations avec les établissements de crédit</v>
          </cell>
        </row>
        <row r="395">
          <cell r="C395" t="str">
            <v>INDEMNITES DE REMERE</v>
          </cell>
          <cell r="D395" t="str">
            <v>SIG050</v>
          </cell>
          <cell r="E395" t="str">
            <v>1-PNB</v>
          </cell>
          <cell r="F395">
            <v>505</v>
          </cell>
          <cell r="H395" t="str">
            <v>Sur opérations avec les établissements de crédit</v>
          </cell>
        </row>
        <row r="396">
          <cell r="C396" t="str">
            <v>SUR CPTES ORDINAIRES</v>
          </cell>
          <cell r="D396" t="str">
            <v>SIG060</v>
          </cell>
          <cell r="E396" t="str">
            <v>1-PNB</v>
          </cell>
          <cell r="F396">
            <v>505</v>
          </cell>
          <cell r="H396" t="str">
            <v>Sur opérations avec la clientèle</v>
          </cell>
        </row>
        <row r="397">
          <cell r="C397" t="str">
            <v>SUR CPTES/EMPRUNTS AU JJ</v>
          </cell>
          <cell r="D397" t="str">
            <v>SIG060</v>
          </cell>
          <cell r="E397" t="str">
            <v>1-PNB</v>
          </cell>
          <cell r="F397">
            <v>505</v>
          </cell>
          <cell r="H397" t="str">
            <v>Sur opérations avec la clientèle</v>
          </cell>
        </row>
        <row r="398">
          <cell r="C398" t="str">
            <v>SUR CPTES/EMPRUNTS A TERME</v>
          </cell>
          <cell r="D398" t="str">
            <v>SIG060</v>
          </cell>
          <cell r="E398" t="str">
            <v>1-PNB</v>
          </cell>
          <cell r="F398">
            <v>505</v>
          </cell>
          <cell r="H398" t="str">
            <v>Sur opérations avec la clientèle</v>
          </cell>
        </row>
        <row r="399">
          <cell r="C399" t="str">
            <v>AU JOUR LE JOUR</v>
          </cell>
          <cell r="D399" t="str">
            <v>SIG060</v>
          </cell>
          <cell r="E399" t="str">
            <v>1-PNB</v>
          </cell>
          <cell r="F399">
            <v>505</v>
          </cell>
          <cell r="H399" t="str">
            <v>Sur opérations avec la clientèle</v>
          </cell>
        </row>
        <row r="400">
          <cell r="C400" t="str">
            <v>A TERME</v>
          </cell>
          <cell r="D400" t="str">
            <v>SIG060</v>
          </cell>
          <cell r="E400" t="str">
            <v>1-PNB</v>
          </cell>
          <cell r="F400">
            <v>505</v>
          </cell>
          <cell r="H400" t="str">
            <v>Sur opérations avec la clientèle</v>
          </cell>
        </row>
        <row r="401">
          <cell r="C401" t="str">
            <v>INDEMNITES DE REMERE</v>
          </cell>
          <cell r="D401" t="str">
            <v>SIG060</v>
          </cell>
          <cell r="E401" t="str">
            <v>1-PNB</v>
          </cell>
          <cell r="F401">
            <v>505</v>
          </cell>
          <cell r="H401" t="str">
            <v>Sur opérations avec la clientèle</v>
          </cell>
        </row>
        <row r="402">
          <cell r="C402" t="str">
            <v>CPTES ORDINAIRES</v>
          </cell>
          <cell r="D402" t="str">
            <v>SIG060</v>
          </cell>
          <cell r="E402" t="str">
            <v>1-PNB</v>
          </cell>
          <cell r="F402">
            <v>505</v>
          </cell>
          <cell r="H402" t="str">
            <v>Sur opérations avec la clientèle</v>
          </cell>
        </row>
        <row r="403">
          <cell r="C403" t="str">
            <v>CPTES A TERME</v>
          </cell>
          <cell r="D403" t="str">
            <v>SIG060</v>
          </cell>
          <cell r="E403" t="str">
            <v>1-PNB</v>
          </cell>
          <cell r="F403">
            <v>505</v>
          </cell>
          <cell r="H403" t="str">
            <v>Sur opérations avec la clientèle</v>
          </cell>
        </row>
        <row r="404">
          <cell r="C404" t="str">
            <v>AU JOUR LE JOUR</v>
          </cell>
          <cell r="D404" t="str">
            <v>SIG060</v>
          </cell>
          <cell r="E404" t="str">
            <v>1-PNB</v>
          </cell>
          <cell r="F404">
            <v>505</v>
          </cell>
          <cell r="H404" t="str">
            <v>Sur opérations avec la clientèle</v>
          </cell>
        </row>
        <row r="405">
          <cell r="C405" t="str">
            <v>A TERME</v>
          </cell>
          <cell r="D405" t="str">
            <v>SIG060</v>
          </cell>
          <cell r="E405" t="str">
            <v>1-PNB</v>
          </cell>
          <cell r="F405">
            <v>505</v>
          </cell>
          <cell r="H405" t="str">
            <v>Sur opérations avec la clientèle</v>
          </cell>
        </row>
        <row r="406">
          <cell r="C406" t="str">
            <v>SUR COMPTES D'EPARGNE</v>
          </cell>
          <cell r="D406" t="str">
            <v>SIG060</v>
          </cell>
          <cell r="E406" t="str">
            <v>1-PNB</v>
          </cell>
          <cell r="F406">
            <v>505</v>
          </cell>
          <cell r="H406" t="str">
            <v>Sur opérations avec la clientèle</v>
          </cell>
        </row>
        <row r="407">
          <cell r="C407" t="str">
            <v>INDEMNITES DE REMERE</v>
          </cell>
          <cell r="D407" t="str">
            <v>SIG060</v>
          </cell>
          <cell r="E407" t="str">
            <v>1-PNB</v>
          </cell>
          <cell r="F407">
            <v>505</v>
          </cell>
          <cell r="H407" t="str">
            <v>Sur opérations avec la clientèle</v>
          </cell>
        </row>
        <row r="408">
          <cell r="C408" t="str">
            <v>AUTRES INTERETS</v>
          </cell>
          <cell r="D408" t="str">
            <v>SIG060</v>
          </cell>
          <cell r="E408" t="str">
            <v>1-PNB</v>
          </cell>
          <cell r="F408">
            <v>505</v>
          </cell>
          <cell r="H408" t="str">
            <v>Sur opérations avec la clientèle</v>
          </cell>
        </row>
        <row r="409">
          <cell r="C409" t="str">
            <v>SUR DETTES SUBORDONNEES-CLIENTS</v>
          </cell>
          <cell r="D409" t="str">
            <v>SIG060</v>
          </cell>
          <cell r="E409" t="str">
            <v>1-PNB</v>
          </cell>
          <cell r="F409">
            <v>505</v>
          </cell>
          <cell r="H409" t="str">
            <v>Sur opérations avec la clientèle</v>
          </cell>
        </row>
        <row r="410">
          <cell r="C410" t="str">
            <v>SUR BONS DE CAISSE</v>
          </cell>
          <cell r="D410" t="str">
            <v>SIG070</v>
          </cell>
          <cell r="E410" t="str">
            <v>1-PNB</v>
          </cell>
          <cell r="F410">
            <v>505</v>
          </cell>
          <cell r="H410" t="str">
            <v>Sur obligations et autres titres à revenu fixe</v>
          </cell>
        </row>
        <row r="411">
          <cell r="C411" t="str">
            <v>INT S/ DEPOTS GARANT RECUS &amp; DIV</v>
          </cell>
          <cell r="D411" t="str">
            <v>SIG060</v>
          </cell>
          <cell r="E411" t="str">
            <v>1-PNB</v>
          </cell>
          <cell r="F411">
            <v>505</v>
          </cell>
          <cell r="H411" t="str">
            <v>Sur opérations avec la clientèle</v>
          </cell>
        </row>
        <row r="412">
          <cell r="C412" t="str">
            <v>SUR TITRES INTERBANCAIRES</v>
          </cell>
          <cell r="D412" t="str">
            <v>SIG070</v>
          </cell>
          <cell r="E412" t="str">
            <v>1-PNB</v>
          </cell>
          <cell r="F412">
            <v>505</v>
          </cell>
          <cell r="H412" t="str">
            <v>Sur obligations et autres titres à revenu fixe</v>
          </cell>
        </row>
        <row r="413">
          <cell r="C413" t="str">
            <v>SUR T.C.N.</v>
          </cell>
          <cell r="D413" t="str">
            <v>SIG070</v>
          </cell>
          <cell r="E413" t="str">
            <v>1-PNB</v>
          </cell>
          <cell r="F413">
            <v>505</v>
          </cell>
          <cell r="H413" t="str">
            <v>Sur obligations et autres titres à revenu fixe</v>
          </cell>
        </row>
        <row r="414">
          <cell r="C414" t="str">
            <v>SUR EMPRUNTS OBLIGATAIRES</v>
          </cell>
          <cell r="D414" t="str">
            <v>SIG070</v>
          </cell>
          <cell r="E414" t="str">
            <v>1-PNB</v>
          </cell>
          <cell r="F414">
            <v>505</v>
          </cell>
          <cell r="H414" t="str">
            <v>Sur obligations et autres titres à revenu fixe</v>
          </cell>
        </row>
        <row r="415">
          <cell r="C415" t="str">
            <v>SUR EMPRUNTS CAPITAL CREDIT-BAIL</v>
          </cell>
          <cell r="D415" t="str">
            <v>SIG070</v>
          </cell>
          <cell r="E415" t="str">
            <v>1-PNB</v>
          </cell>
          <cell r="F415">
            <v>505</v>
          </cell>
          <cell r="H415" t="str">
            <v>Sur obligations et autres titres à revenu fixe</v>
          </cell>
        </row>
        <row r="416">
          <cell r="C416" t="str">
            <v>SUR AUTRES DETTES FINANCIERES</v>
          </cell>
          <cell r="D416" t="str">
            <v>SIG070</v>
          </cell>
          <cell r="E416" t="str">
            <v>1-PNB</v>
          </cell>
          <cell r="F416">
            <v>505</v>
          </cell>
          <cell r="H416" t="str">
            <v>Sur obligations et autres titres à revenu fixe</v>
          </cell>
        </row>
        <row r="417">
          <cell r="C417" t="str">
            <v>CHARGES DIVERSES D'OP SUR TITRES</v>
          </cell>
          <cell r="D417" t="str">
            <v>SIG080</v>
          </cell>
          <cell r="E417" t="str">
            <v>1-PNB</v>
          </cell>
          <cell r="F417">
            <v>505</v>
          </cell>
          <cell r="H417" t="str">
            <v>Autres intérêts et charges assimilées</v>
          </cell>
        </row>
        <row r="418">
          <cell r="C418" t="str">
            <v>AMORT FRAIS EMISSION TITRES</v>
          </cell>
          <cell r="D418" t="str">
            <v>SIG070</v>
          </cell>
          <cell r="E418" t="str">
            <v>1-PNB</v>
          </cell>
          <cell r="F418">
            <v>505</v>
          </cell>
          <cell r="H418" t="str">
            <v>Sur obligations et autres titres à revenu fixe</v>
          </cell>
        </row>
        <row r="419">
          <cell r="C419" t="str">
            <v>AMORTISSEMENT DES PRIMES</v>
          </cell>
          <cell r="D419" t="str">
            <v>SIG070</v>
          </cell>
          <cell r="E419" t="str">
            <v>1-PNB</v>
          </cell>
          <cell r="F419">
            <v>505</v>
          </cell>
          <cell r="H419" t="str">
            <v>Sur obligations et autres titres à revenu fixe</v>
          </cell>
        </row>
        <row r="420">
          <cell r="C420" t="str">
            <v>INTERETS SUR EMPRUNTS</v>
          </cell>
          <cell r="D420" t="str">
            <v>SIG050</v>
          </cell>
          <cell r="E420" t="str">
            <v>1-PNB</v>
          </cell>
          <cell r="F420">
            <v>505</v>
          </cell>
          <cell r="H420" t="str">
            <v>Sur opérations avec les établissements de crédit</v>
          </cell>
        </row>
        <row r="421">
          <cell r="C421" t="str">
            <v>INTERETS SUR TITRES</v>
          </cell>
          <cell r="D421" t="str">
            <v>SIG050</v>
          </cell>
          <cell r="E421" t="str">
            <v>1-PNB</v>
          </cell>
          <cell r="F421">
            <v>505</v>
          </cell>
          <cell r="H421" t="str">
            <v>Sur opérations avec les établissements de crédit</v>
          </cell>
        </row>
        <row r="422">
          <cell r="C422" t="str">
            <v>AMORTISSEMENTS PRIMES ET FRAIS</v>
          </cell>
          <cell r="D422" t="str">
            <v>SIG050</v>
          </cell>
          <cell r="E422" t="str">
            <v>1-PNB</v>
          </cell>
          <cell r="F422">
            <v>505</v>
          </cell>
          <cell r="H422" t="str">
            <v>Sur opérations avec les établissements de crédit</v>
          </cell>
        </row>
        <row r="423">
          <cell r="C423" t="str">
            <v>INTERETS SUR EMPRUNTS</v>
          </cell>
          <cell r="D423" t="str">
            <v>SIG050</v>
          </cell>
          <cell r="E423" t="str">
            <v>1-PNB</v>
          </cell>
          <cell r="F423">
            <v>505</v>
          </cell>
          <cell r="H423" t="str">
            <v>Sur opérations avec les établissements de crédit</v>
          </cell>
        </row>
        <row r="424">
          <cell r="C424" t="str">
            <v>INTERETS SUR TITRES</v>
          </cell>
          <cell r="D424" t="str">
            <v>SIG050</v>
          </cell>
          <cell r="E424" t="str">
            <v>1-PNB</v>
          </cell>
          <cell r="F424">
            <v>505</v>
          </cell>
          <cell r="H424" t="str">
            <v>Sur opérations avec les établissements de crédit</v>
          </cell>
        </row>
        <row r="425">
          <cell r="C425" t="str">
            <v>AMORTISSEMENTS PRIMES ET FRAIS</v>
          </cell>
          <cell r="D425" t="str">
            <v>SIG050</v>
          </cell>
          <cell r="E425" t="str">
            <v>1-PNB</v>
          </cell>
          <cell r="F425">
            <v>505</v>
          </cell>
          <cell r="H425" t="str">
            <v>Sur opérations avec les établissements de crédit</v>
          </cell>
        </row>
        <row r="426">
          <cell r="C426" t="str">
            <v>INTERETS SUR EMPRUNTS</v>
          </cell>
          <cell r="D426" t="str">
            <v>SIG060</v>
          </cell>
          <cell r="E426" t="str">
            <v>1-PNB</v>
          </cell>
          <cell r="F426">
            <v>505</v>
          </cell>
          <cell r="H426" t="str">
            <v>Sur opérations avec la clientèle</v>
          </cell>
        </row>
        <row r="427">
          <cell r="C427" t="str">
            <v>INTERETS SUR TITRES</v>
          </cell>
          <cell r="D427" t="str">
            <v>SIG060</v>
          </cell>
          <cell r="E427" t="str">
            <v>1-PNB</v>
          </cell>
          <cell r="F427">
            <v>505</v>
          </cell>
          <cell r="H427" t="str">
            <v>Sur opérations avec la clientèle</v>
          </cell>
        </row>
        <row r="428">
          <cell r="C428" t="str">
            <v>AMORTISSEMENTS PRIMES ET FRAIS</v>
          </cell>
          <cell r="D428" t="str">
            <v>SIG060</v>
          </cell>
          <cell r="E428" t="str">
            <v>1-PNB</v>
          </cell>
          <cell r="F428">
            <v>505</v>
          </cell>
          <cell r="H428" t="str">
            <v>Sur opérations avec la clientèle</v>
          </cell>
        </row>
        <row r="429">
          <cell r="C429" t="str">
            <v>INTERETS SUR EMPRUNTS</v>
          </cell>
          <cell r="D429" t="str">
            <v>SIG060</v>
          </cell>
          <cell r="E429" t="str">
            <v>1-PNB</v>
          </cell>
          <cell r="F429">
            <v>505</v>
          </cell>
          <cell r="H429" t="str">
            <v>Sur opérations avec la clientèle</v>
          </cell>
        </row>
        <row r="430">
          <cell r="C430" t="str">
            <v>INTERETS SUR TITRES</v>
          </cell>
          <cell r="D430" t="str">
            <v>SIG060</v>
          </cell>
          <cell r="E430" t="str">
            <v>1-PNB</v>
          </cell>
          <cell r="F430">
            <v>505</v>
          </cell>
          <cell r="H430" t="str">
            <v>Sur opérations avec la clientèle</v>
          </cell>
        </row>
        <row r="431">
          <cell r="C431" t="str">
            <v>AMORTISSEMENTS PRIMES ET FRAIS</v>
          </cell>
          <cell r="D431" t="str">
            <v>SIG060</v>
          </cell>
          <cell r="E431" t="str">
            <v>1-PNB</v>
          </cell>
          <cell r="F431">
            <v>505</v>
          </cell>
          <cell r="H431" t="str">
            <v>Sur opérations avec la clientèle</v>
          </cell>
        </row>
        <row r="432">
          <cell r="C432" t="str">
            <v>BQUES CENTRALES,TRESOR,CCP</v>
          </cell>
          <cell r="D432" t="str">
            <v>SIG120</v>
          </cell>
          <cell r="E432" t="str">
            <v>1-PNB</v>
          </cell>
          <cell r="F432" t="str">
            <v>545</v>
          </cell>
          <cell r="H432" t="str">
            <v>COMMISSIONS (CHARGES)</v>
          </cell>
        </row>
        <row r="433">
          <cell r="C433" t="str">
            <v>ETS DE CREDIT/BANQUES</v>
          </cell>
          <cell r="D433" t="str">
            <v>SIG120</v>
          </cell>
          <cell r="E433" t="str">
            <v>1-PNB</v>
          </cell>
          <cell r="F433" t="str">
            <v>545</v>
          </cell>
          <cell r="H433" t="str">
            <v>COMMISSIONS (CHARGES)</v>
          </cell>
        </row>
        <row r="434">
          <cell r="C434" t="str">
            <v>CLIENTS (FIN &amp; AUTRES)</v>
          </cell>
          <cell r="D434" t="str">
            <v>SIG120</v>
          </cell>
          <cell r="E434" t="str">
            <v>1-PNB</v>
          </cell>
          <cell r="F434" t="str">
            <v>545</v>
          </cell>
          <cell r="H434" t="str">
            <v>COMMISSIONS (CHARGES)</v>
          </cell>
        </row>
        <row r="435">
          <cell r="C435" t="str">
            <v>SUR ENGTS DE FINANCEMENT/ETS CRT</v>
          </cell>
          <cell r="D435" t="str">
            <v>SIG050</v>
          </cell>
          <cell r="E435" t="str">
            <v>1-PNB</v>
          </cell>
          <cell r="F435">
            <v>505</v>
          </cell>
          <cell r="H435" t="str">
            <v>Sur opérations avec les établissements de crédit</v>
          </cell>
        </row>
        <row r="436">
          <cell r="C436" t="str">
            <v>SUR ENGTS DE FINANCEMENT/CLIENT</v>
          </cell>
          <cell r="D436" t="str">
            <v>SIG060</v>
          </cell>
          <cell r="E436" t="str">
            <v>1-PNB</v>
          </cell>
          <cell r="F436">
            <v>505</v>
          </cell>
          <cell r="H436" t="str">
            <v>Sur opérations avec la clientèle</v>
          </cell>
        </row>
        <row r="437">
          <cell r="C437" t="str">
            <v>SUR ENGTS DE GARANTIE/ETS CREDIT</v>
          </cell>
          <cell r="D437" t="str">
            <v>SIG050</v>
          </cell>
          <cell r="E437" t="str">
            <v>1-PNB</v>
          </cell>
          <cell r="F437">
            <v>505</v>
          </cell>
          <cell r="H437" t="str">
            <v>Sur opérations avec les établissements de crédit</v>
          </cell>
        </row>
        <row r="438">
          <cell r="C438" t="str">
            <v>SUR ENGTS DE GARANTIE/CLIENTELE</v>
          </cell>
          <cell r="D438" t="str">
            <v>SIG060</v>
          </cell>
          <cell r="E438" t="str">
            <v>1-PNB</v>
          </cell>
          <cell r="F438">
            <v>505</v>
          </cell>
          <cell r="H438" t="str">
            <v>Sur opérations avec la clientèle</v>
          </cell>
        </row>
        <row r="439">
          <cell r="C439" t="str">
            <v>SUR SICAV,FCP,ETC</v>
          </cell>
          <cell r="D439" t="str">
            <v>SIG120</v>
          </cell>
          <cell r="E439" t="str">
            <v>1-PNB</v>
          </cell>
          <cell r="F439" t="str">
            <v>545</v>
          </cell>
          <cell r="H439" t="str">
            <v>COMMISSIONS (CHARGES)</v>
          </cell>
        </row>
        <row r="440">
          <cell r="C440" t="str">
            <v>SUR GESTION DE PATRIMOINE</v>
          </cell>
          <cell r="D440" t="str">
            <v>SIG120</v>
          </cell>
          <cell r="E440" t="str">
            <v>1-PNB</v>
          </cell>
          <cell r="F440" t="str">
            <v>545</v>
          </cell>
          <cell r="H440" t="str">
            <v>COMMISSIONS (CHARGES)</v>
          </cell>
        </row>
        <row r="441">
          <cell r="C441" t="str">
            <v>SUR EMISSION DE TITRES</v>
          </cell>
          <cell r="D441" t="str">
            <v>SIG120</v>
          </cell>
          <cell r="E441" t="str">
            <v>1-PNB</v>
          </cell>
          <cell r="F441" t="str">
            <v>545</v>
          </cell>
          <cell r="H441" t="str">
            <v>COMMISSIONS (CHARGES)</v>
          </cell>
        </row>
        <row r="442">
          <cell r="C442" t="str">
            <v>SUR ENGAGEMENTS SUR TITRES</v>
          </cell>
          <cell r="D442" t="str">
            <v>SIG120</v>
          </cell>
          <cell r="E442" t="str">
            <v>1-PNB</v>
          </cell>
          <cell r="F442" t="str">
            <v>545</v>
          </cell>
          <cell r="H442" t="str">
            <v>COMMISSIONS (CHARGES)</v>
          </cell>
        </row>
        <row r="443">
          <cell r="C443" t="str">
            <v>SUR COURTAGE - MARCH SECONDAIRE</v>
          </cell>
          <cell r="D443" t="str">
            <v>SIG120</v>
          </cell>
          <cell r="E443" t="str">
            <v>1-PNB</v>
          </cell>
          <cell r="F443" t="str">
            <v>545</v>
          </cell>
          <cell r="H443" t="str">
            <v>COMMISSIONS (CHARGES)</v>
          </cell>
        </row>
        <row r="444">
          <cell r="C444" t="str">
            <v>SUR INSTR FINANCIERS A TERME</v>
          </cell>
          <cell r="D444" t="str">
            <v>SIG120</v>
          </cell>
          <cell r="E444" t="str">
            <v>1-PNB</v>
          </cell>
          <cell r="F444" t="str">
            <v>545</v>
          </cell>
          <cell r="H444" t="str">
            <v>COMMISSIONS (CHARGES)</v>
          </cell>
        </row>
        <row r="445">
          <cell r="C445" t="str">
            <v>INGENIERIE BANCAIRE &amp; FINANCIERE</v>
          </cell>
          <cell r="D445" t="str">
            <v>SIG120</v>
          </cell>
          <cell r="E445" t="str">
            <v>1-PNB</v>
          </cell>
          <cell r="F445" t="str">
            <v>545</v>
          </cell>
          <cell r="H445" t="str">
            <v>COMMISSIONS (CHARGES)</v>
          </cell>
        </row>
        <row r="446">
          <cell r="C446" t="str">
            <v>SUR MOYENS DE PAIEMENT</v>
          </cell>
          <cell r="D446" t="str">
            <v>SIG120</v>
          </cell>
          <cell r="E446" t="str">
            <v>1-PNB</v>
          </cell>
          <cell r="F446" t="str">
            <v>545</v>
          </cell>
          <cell r="H446" t="str">
            <v>COMMISSIONS (CHARGES)</v>
          </cell>
        </row>
        <row r="447">
          <cell r="C447" t="str">
            <v>AUT CHARGES SUR PRESTAT DE SERV</v>
          </cell>
          <cell r="D447" t="str">
            <v>SIG120</v>
          </cell>
          <cell r="E447" t="str">
            <v>1-PNB</v>
          </cell>
          <cell r="F447" t="str">
            <v>545</v>
          </cell>
          <cell r="H447" t="str">
            <v>COMMISSIONS (CHARGES)</v>
          </cell>
        </row>
        <row r="448">
          <cell r="C448" t="str">
            <v>SALAIRES,REMUNERATIONS</v>
          </cell>
          <cell r="D448" t="str">
            <v>SIG190</v>
          </cell>
          <cell r="E448" t="str">
            <v>2-FGX</v>
          </cell>
          <cell r="F448">
            <v>605</v>
          </cell>
          <cell r="H448" t="str">
            <v>Frais de personnel</v>
          </cell>
        </row>
        <row r="449">
          <cell r="C449" t="str">
            <v>BONUS / OPE MARCHE (INDOS SEULT)</v>
          </cell>
          <cell r="D449" t="str">
            <v>SIG190</v>
          </cell>
          <cell r="E449" t="str">
            <v>2-FGX</v>
          </cell>
          <cell r="F449">
            <v>605</v>
          </cell>
          <cell r="H449" t="str">
            <v>Frais de personnel</v>
          </cell>
        </row>
        <row r="450">
          <cell r="C450" t="str">
            <v>TANTIEMES ET AUTRES REVENUS ADMI</v>
          </cell>
          <cell r="D450" t="str">
            <v>SIG190</v>
          </cell>
          <cell r="E450" t="str">
            <v>2-FGX</v>
          </cell>
          <cell r="F450">
            <v>605</v>
          </cell>
          <cell r="H450" t="str">
            <v>Frais de personnel</v>
          </cell>
        </row>
        <row r="451">
          <cell r="C451" t="str">
            <v>PARTICIPATION - REGIME FRANCAIS</v>
          </cell>
          <cell r="D451" t="str">
            <v>SIG190</v>
          </cell>
          <cell r="E451" t="str">
            <v>2-FGX</v>
          </cell>
          <cell r="F451">
            <v>605</v>
          </cell>
          <cell r="H451" t="str">
            <v>Frais de personnel</v>
          </cell>
        </row>
        <row r="452">
          <cell r="C452" t="str">
            <v>INTERESSEMENT - REGIME FRANCAIS</v>
          </cell>
          <cell r="D452" t="str">
            <v>SIG190</v>
          </cell>
          <cell r="E452" t="str">
            <v>2-FGX</v>
          </cell>
          <cell r="F452">
            <v>605</v>
          </cell>
          <cell r="H452" t="str">
            <v>Frais de personnel</v>
          </cell>
        </row>
        <row r="453">
          <cell r="C453" t="str">
            <v>AUTRES REGIMES PARTIC BENEFICES</v>
          </cell>
          <cell r="D453" t="str">
            <v>SIG190</v>
          </cell>
          <cell r="E453" t="str">
            <v>2-FGX</v>
          </cell>
          <cell r="F453">
            <v>605</v>
          </cell>
          <cell r="H453" t="str">
            <v>Frais de personnel</v>
          </cell>
        </row>
        <row r="454">
          <cell r="C454" t="str">
            <v>COUT OPTIONS D'ACHAT D'ACTIONS</v>
          </cell>
          <cell r="D454" t="str">
            <v>SIG190</v>
          </cell>
          <cell r="E454" t="str">
            <v>2-FGX</v>
          </cell>
          <cell r="F454">
            <v>605</v>
          </cell>
          <cell r="H454" t="str">
            <v>Frais de personnel</v>
          </cell>
        </row>
        <row r="455">
          <cell r="C455" t="str">
            <v>DOTATION PROV - BONUS DIFFñRñS SALAIRES</v>
          </cell>
          <cell r="D455" t="str">
            <v>SIG190</v>
          </cell>
          <cell r="E455" t="str">
            <v>2-FGX</v>
          </cell>
          <cell r="F455">
            <v>605</v>
          </cell>
          <cell r="H455" t="str">
            <v>Frais de personnel</v>
          </cell>
        </row>
        <row r="456">
          <cell r="C456" t="str">
            <v>REPRISE PROV - BONUS DIFFñRñS SALAIRES</v>
          </cell>
          <cell r="D456" t="str">
            <v>SIG190</v>
          </cell>
          <cell r="E456" t="str">
            <v>2-FGX</v>
          </cell>
          <cell r="F456">
            <v>605</v>
          </cell>
          <cell r="H456" t="str">
            <v>Frais de personnel</v>
          </cell>
        </row>
        <row r="457">
          <cell r="C457" t="str">
            <v>DOTATION PROVISIONS POUR FRAIS SOCIAUX</v>
          </cell>
          <cell r="D457" t="str">
            <v>SIG190</v>
          </cell>
          <cell r="E457" t="str">
            <v>2-FGX</v>
          </cell>
          <cell r="F457">
            <v>605</v>
          </cell>
          <cell r="H457" t="str">
            <v>Frais de personnel</v>
          </cell>
        </row>
        <row r="458">
          <cell r="C458" t="str">
            <v>REPRISE PROVISIONS POUR FRAIS SOCIAUX</v>
          </cell>
          <cell r="D458" t="str">
            <v>SIG190</v>
          </cell>
          <cell r="E458" t="str">
            <v>2-FGX</v>
          </cell>
          <cell r="F458">
            <v>605</v>
          </cell>
          <cell r="H458" t="str">
            <v>Frais de personnel</v>
          </cell>
        </row>
        <row r="459">
          <cell r="C459" t="str">
            <v>ASSURANCE MALADIE</v>
          </cell>
          <cell r="D459" t="str">
            <v>SIG190</v>
          </cell>
          <cell r="E459" t="str">
            <v>2-FGX</v>
          </cell>
          <cell r="F459">
            <v>605</v>
          </cell>
          <cell r="H459" t="str">
            <v>Frais de personnel</v>
          </cell>
        </row>
        <row r="460">
          <cell r="C460" t="str">
            <v>RETRAITES - REGIMES D'ETAT</v>
          </cell>
          <cell r="D460" t="str">
            <v>SIG190</v>
          </cell>
          <cell r="E460" t="str">
            <v>2-FGX</v>
          </cell>
          <cell r="F460">
            <v>605</v>
          </cell>
          <cell r="H460" t="str">
            <v>Frais de personnel</v>
          </cell>
        </row>
        <row r="461">
          <cell r="C461" t="str">
            <v>AUTRES CH SOCIALES OBLIGATOIRES</v>
          </cell>
          <cell r="D461" t="str">
            <v>SIG190</v>
          </cell>
          <cell r="E461" t="str">
            <v>2-FGX</v>
          </cell>
          <cell r="F461">
            <v>605</v>
          </cell>
          <cell r="H461" t="str">
            <v>Frais de personnel</v>
          </cell>
        </row>
        <row r="462">
          <cell r="C462" t="str">
            <v>ASSURANCE MALADIE</v>
          </cell>
          <cell r="D462" t="str">
            <v>SIG190</v>
          </cell>
          <cell r="E462" t="str">
            <v>2-FGX</v>
          </cell>
          <cell r="F462">
            <v>605</v>
          </cell>
          <cell r="H462" t="str">
            <v>Frais de personnel</v>
          </cell>
        </row>
        <row r="463">
          <cell r="C463" t="str">
            <v>DOTATION PROV POUR RETRAITES</v>
          </cell>
          <cell r="D463" t="str">
            <v>SIG190</v>
          </cell>
          <cell r="E463" t="str">
            <v>2-FGX</v>
          </cell>
          <cell r="F463">
            <v>605</v>
          </cell>
          <cell r="H463" t="str">
            <v>Frais de personnel</v>
          </cell>
        </row>
        <row r="464">
          <cell r="C464" t="str">
            <v>REPRISE PROVISIONS POUR RETRAITES</v>
          </cell>
          <cell r="D464" t="str">
            <v>SIG190</v>
          </cell>
          <cell r="E464" t="str">
            <v>2-FGX</v>
          </cell>
          <cell r="F464">
            <v>605</v>
          </cell>
          <cell r="H464" t="str">
            <v>Frais de personnel</v>
          </cell>
        </row>
        <row r="465">
          <cell r="C465" t="str">
            <v>RETRAITE CHARGES COUVERTES</v>
          </cell>
          <cell r="D465" t="str">
            <v>SIG190</v>
          </cell>
          <cell r="E465" t="str">
            <v>2-FGX</v>
          </cell>
          <cell r="F465">
            <v>605</v>
          </cell>
          <cell r="H465" t="str">
            <v>Frais de personnel</v>
          </cell>
        </row>
        <row r="466">
          <cell r="C466" t="str">
            <v>Cotisations versées à régime privé</v>
          </cell>
          <cell r="D466" t="str">
            <v>SIG190</v>
          </cell>
          <cell r="E466" t="str">
            <v>2-FGX</v>
          </cell>
          <cell r="F466">
            <v>605</v>
          </cell>
          <cell r="H466" t="str">
            <v>Frais de personnel</v>
          </cell>
        </row>
        <row r="467">
          <cell r="C467" t="str">
            <v>AUTRES CHARGES</v>
          </cell>
          <cell r="D467" t="str">
            <v>SIG190</v>
          </cell>
          <cell r="E467" t="str">
            <v>2-FGX</v>
          </cell>
          <cell r="F467">
            <v>605</v>
          </cell>
          <cell r="H467" t="str">
            <v>Frais de personnel</v>
          </cell>
        </row>
        <row r="468">
          <cell r="C468" t="str">
            <v>REPRISE PROVISION RETRAITE UTILISEE</v>
          </cell>
          <cell r="D468" t="str">
            <v>SIG190</v>
          </cell>
          <cell r="E468" t="str">
            <v>2-FGX</v>
          </cell>
          <cell r="F468">
            <v>605</v>
          </cell>
          <cell r="H468" t="str">
            <v>Frais de personnel</v>
          </cell>
        </row>
        <row r="469">
          <cell r="C469" t="str">
            <v>CHARGES PROMOTION IMMOBILIERE</v>
          </cell>
          <cell r="D469" t="str">
            <v>SIG200</v>
          </cell>
          <cell r="E469" t="str">
            <v>2-FGX</v>
          </cell>
          <cell r="F469">
            <v>605</v>
          </cell>
          <cell r="H469" t="str">
            <v>Autres frais administratifs</v>
          </cell>
        </row>
        <row r="470">
          <cell r="C470" t="str">
            <v>LOCATION SIMPLE - IMMEUBLES EXPL</v>
          </cell>
          <cell r="D470" t="str">
            <v>SIG200</v>
          </cell>
          <cell r="E470" t="str">
            <v>2-FGX</v>
          </cell>
          <cell r="F470">
            <v>605</v>
          </cell>
          <cell r="H470" t="str">
            <v>Autres frais administratifs</v>
          </cell>
        </row>
        <row r="471">
          <cell r="C471" t="str">
            <v>LOCATION SIMPLE - AUTRES ACTIFS</v>
          </cell>
          <cell r="D471" t="str">
            <v>SIG200</v>
          </cell>
          <cell r="E471" t="str">
            <v>2-FGX</v>
          </cell>
          <cell r="F471">
            <v>605</v>
          </cell>
          <cell r="H471" t="str">
            <v>Autres frais administratifs</v>
          </cell>
        </row>
        <row r="472">
          <cell r="C472" t="str">
            <v>CREDIT-BAIL IMMOBILIER</v>
          </cell>
          <cell r="D472" t="str">
            <v>SIG200</v>
          </cell>
          <cell r="E472" t="str">
            <v>2-FGX</v>
          </cell>
          <cell r="F472">
            <v>605</v>
          </cell>
          <cell r="H472" t="str">
            <v>Autres frais administratifs</v>
          </cell>
        </row>
        <row r="473">
          <cell r="C473" t="str">
            <v>CREDIT-BAIL MOBILIER</v>
          </cell>
          <cell r="D473" t="str">
            <v>SIG200</v>
          </cell>
          <cell r="E473" t="str">
            <v>2-FGX</v>
          </cell>
          <cell r="F473">
            <v>605</v>
          </cell>
          <cell r="H473" t="str">
            <v>Autres frais administratifs</v>
          </cell>
        </row>
        <row r="474">
          <cell r="C474" t="str">
            <v>SUR IMMEUBLES D'EXPLOITATION</v>
          </cell>
          <cell r="D474" t="str">
            <v>SIG200</v>
          </cell>
          <cell r="E474" t="str">
            <v>2-FGX</v>
          </cell>
          <cell r="F474">
            <v>605</v>
          </cell>
          <cell r="H474" t="str">
            <v>Autres frais administratifs</v>
          </cell>
        </row>
        <row r="475">
          <cell r="C475" t="str">
            <v>AUTRES PRIMES D'ASSURANCE</v>
          </cell>
          <cell r="D475" t="str">
            <v>SIG200</v>
          </cell>
          <cell r="E475" t="str">
            <v>2-FGX</v>
          </cell>
          <cell r="F475">
            <v>605</v>
          </cell>
          <cell r="H475" t="str">
            <v>Autres frais administratifs</v>
          </cell>
        </row>
        <row r="476">
          <cell r="C476" t="str">
            <v>REMUNERATIONS D'INTERMEDIAIRES</v>
          </cell>
          <cell r="D476" t="str">
            <v>SIG200</v>
          </cell>
          <cell r="E476" t="str">
            <v>2-FGX</v>
          </cell>
          <cell r="F476">
            <v>605</v>
          </cell>
          <cell r="H476" t="str">
            <v>Autres frais administratifs</v>
          </cell>
        </row>
        <row r="477">
          <cell r="C477" t="str">
            <v>AUTRES HONORAIRES</v>
          </cell>
          <cell r="D477" t="str">
            <v>SIG200</v>
          </cell>
          <cell r="E477" t="str">
            <v>2-FGX</v>
          </cell>
          <cell r="F477">
            <v>605</v>
          </cell>
          <cell r="H477" t="str">
            <v>Autres frais administratifs</v>
          </cell>
        </row>
        <row r="478">
          <cell r="C478" t="str">
            <v>TELEPHONE/COURRIER</v>
          </cell>
          <cell r="D478" t="str">
            <v>SIG200</v>
          </cell>
          <cell r="E478" t="str">
            <v>2-FGX</v>
          </cell>
          <cell r="F478">
            <v>605</v>
          </cell>
          <cell r="H478" t="str">
            <v>Autres frais administratifs</v>
          </cell>
        </row>
        <row r="479">
          <cell r="C479" t="str">
            <v>PETITS MATERIELS</v>
          </cell>
          <cell r="D479" t="str">
            <v>SIG200</v>
          </cell>
          <cell r="E479" t="str">
            <v>2-FGX</v>
          </cell>
          <cell r="F479">
            <v>605</v>
          </cell>
          <cell r="H479" t="str">
            <v>Autres frais administratifs</v>
          </cell>
        </row>
        <row r="480">
          <cell r="C480" t="str">
            <v>IMPRIMES/FOURNITURES/OFFSET</v>
          </cell>
          <cell r="D480" t="str">
            <v>SIG200</v>
          </cell>
          <cell r="E480" t="str">
            <v>2-FGX</v>
          </cell>
          <cell r="F480">
            <v>605</v>
          </cell>
          <cell r="H480" t="str">
            <v>Autres frais administratifs</v>
          </cell>
        </row>
        <row r="481">
          <cell r="C481" t="str">
            <v>TRANSPORTS,DEPLACEMENTS</v>
          </cell>
          <cell r="D481" t="str">
            <v>SIG200</v>
          </cell>
          <cell r="E481" t="str">
            <v>2-FGX</v>
          </cell>
          <cell r="F481">
            <v>605</v>
          </cell>
          <cell r="H481" t="str">
            <v>Autres frais administratifs</v>
          </cell>
        </row>
        <row r="482">
          <cell r="C482" t="str">
            <v>ETUDES INFORMATIQUES EXTERNES</v>
          </cell>
          <cell r="D482" t="str">
            <v>SIG200</v>
          </cell>
          <cell r="E482" t="str">
            <v>2-FGX</v>
          </cell>
          <cell r="F482">
            <v>605</v>
          </cell>
          <cell r="H482" t="str">
            <v>Autres frais administratifs</v>
          </cell>
        </row>
        <row r="483">
          <cell r="C483" t="str">
            <v>TRAITEMENTS INFORMATIQUES EXTER</v>
          </cell>
          <cell r="D483" t="str">
            <v>SIG200</v>
          </cell>
          <cell r="E483" t="str">
            <v>2-FGX</v>
          </cell>
          <cell r="F483">
            <v>605</v>
          </cell>
          <cell r="H483" t="str">
            <v>Autres frais administratifs</v>
          </cell>
        </row>
        <row r="484">
          <cell r="C484" t="str">
            <v>TFSE - REFACT GROUPE SALAIRES ET TRAITEMENTS</v>
          </cell>
          <cell r="D484" t="str">
            <v>SIG200</v>
          </cell>
          <cell r="E484" t="str">
            <v>2-FGX</v>
          </cell>
          <cell r="F484">
            <v>605</v>
          </cell>
          <cell r="H484" t="str">
            <v>Autres frais administratifs</v>
          </cell>
        </row>
        <row r="485">
          <cell r="C485" t="str">
            <v>TFSE - REFACT GROUPE CHARGES DE RETRAITE</v>
          </cell>
          <cell r="D485" t="str">
            <v>SIG200</v>
          </cell>
          <cell r="E485" t="str">
            <v>2-FGX</v>
          </cell>
          <cell r="F485">
            <v>605</v>
          </cell>
          <cell r="H485" t="str">
            <v>Autres frais administratifs</v>
          </cell>
        </row>
        <row r="486">
          <cell r="C486" t="str">
            <v>TFSE REFACT GROUPE - CHARGES SOCIALES</v>
          </cell>
          <cell r="D486" t="str">
            <v>SIG200</v>
          </cell>
          <cell r="E486" t="str">
            <v>2-FGX</v>
          </cell>
          <cell r="F486">
            <v>605</v>
          </cell>
          <cell r="H486" t="str">
            <v>Autres frais administratifs</v>
          </cell>
        </row>
        <row r="487">
          <cell r="C487" t="str">
            <v>TFSE REFACT GROUPE - IMPOT ET TAXES</v>
          </cell>
          <cell r="D487" t="str">
            <v>SIG200</v>
          </cell>
          <cell r="E487" t="str">
            <v>2-FGX</v>
          </cell>
          <cell r="F487">
            <v>605</v>
          </cell>
          <cell r="H487" t="str">
            <v>Autres frais administratifs</v>
          </cell>
        </row>
        <row r="488">
          <cell r="C488" t="str">
            <v>AUTRES TFSE</v>
          </cell>
          <cell r="D488" t="str">
            <v>SIG200</v>
          </cell>
          <cell r="E488" t="str">
            <v>2-FGX</v>
          </cell>
          <cell r="F488">
            <v>605</v>
          </cell>
          <cell r="H488" t="str">
            <v>Autres frais administratifs</v>
          </cell>
        </row>
        <row r="489">
          <cell r="C489" t="str">
            <v>FRAIS JURIDIQUES SUR LITIGES ET CONTENTIEUX</v>
          </cell>
          <cell r="D489" t="str">
            <v>SIG230</v>
          </cell>
          <cell r="E489" t="str">
            <v>4-Coût du Risque</v>
          </cell>
          <cell r="F489" t="str">
            <v>625-626</v>
          </cell>
          <cell r="H489" t="str">
            <v>COUT DU RISQUE (-)</v>
          </cell>
        </row>
        <row r="490">
          <cell r="C490" t="str">
            <v>TAXES ASSISES SUR REMUNERATIONS</v>
          </cell>
          <cell r="D490" t="str">
            <v>SIG190</v>
          </cell>
          <cell r="E490" t="str">
            <v>2-FGX</v>
          </cell>
          <cell r="F490">
            <v>605</v>
          </cell>
          <cell r="H490" t="str">
            <v>Frais de personnel</v>
          </cell>
        </row>
        <row r="491">
          <cell r="C491" t="str">
            <v>TAXES SUR CHIFFRE D'AFFAIRES</v>
          </cell>
          <cell r="D491" t="str">
            <v>SIG200</v>
          </cell>
          <cell r="E491" t="str">
            <v>2-FGX</v>
          </cell>
          <cell r="F491">
            <v>605</v>
          </cell>
          <cell r="H491" t="str">
            <v>Autres frais administratifs</v>
          </cell>
        </row>
        <row r="492">
          <cell r="C492" t="str">
            <v>TAXES SUR IMMOBILISATIONS</v>
          </cell>
          <cell r="D492" t="str">
            <v>SIG200</v>
          </cell>
          <cell r="E492" t="str">
            <v>2-FGX</v>
          </cell>
          <cell r="F492">
            <v>605</v>
          </cell>
          <cell r="H492" t="str">
            <v>Autres frais administratifs</v>
          </cell>
        </row>
        <row r="493">
          <cell r="C493" t="str">
            <v>IMPOTS,TAXES DIVERSES</v>
          </cell>
          <cell r="D493" t="str">
            <v>SIG200</v>
          </cell>
          <cell r="E493" t="str">
            <v>2-FGX</v>
          </cell>
          <cell r="F493">
            <v>605</v>
          </cell>
          <cell r="H493" t="str">
            <v>Autres frais administratifs</v>
          </cell>
        </row>
        <row r="494">
          <cell r="C494" t="str">
            <v>DOT PROV LITIGES FISCAUX HORS IS</v>
          </cell>
          <cell r="D494" t="str">
            <v>SIG230</v>
          </cell>
          <cell r="E494" t="str">
            <v>4-Coût du Risque</v>
          </cell>
          <cell r="F494" t="str">
            <v>625-626</v>
          </cell>
          <cell r="H494" t="str">
            <v>COUT DU RISQUE (-)</v>
          </cell>
        </row>
        <row r="495">
          <cell r="C495" t="str">
            <v>REPRISE PROV LITIGES FISC HORS IS</v>
          </cell>
          <cell r="D495" t="str">
            <v>SIG220</v>
          </cell>
          <cell r="E495" t="str">
            <v>4-Coût du Risque</v>
          </cell>
          <cell r="F495" t="str">
            <v>625-626</v>
          </cell>
          <cell r="H495" t="str">
            <v>COUT DU RISQUE (+)</v>
          </cell>
        </row>
        <row r="496">
          <cell r="C496" t="str">
            <v>PERTES S/CREANCES COUV PAR PROV</v>
          </cell>
          <cell r="D496" t="str">
            <v>SIG230</v>
          </cell>
          <cell r="E496" t="str">
            <v>4-Coût du Risque</v>
          </cell>
          <cell r="F496" t="str">
            <v>625-626</v>
          </cell>
          <cell r="H496" t="str">
            <v>COUT DU RISQUE (-)</v>
          </cell>
        </row>
        <row r="497">
          <cell r="C497" t="str">
            <v>REPRISE PROV LITIGES FISCAUX HORS IS UTILISEE</v>
          </cell>
          <cell r="D497" t="str">
            <v>SIG215</v>
          </cell>
          <cell r="E497" t="str">
            <v>4-Coût du Risque</v>
          </cell>
          <cell r="F497" t="str">
            <v>625-626</v>
          </cell>
          <cell r="H497" t="str">
            <v>COUT DU RISQUE (+)</v>
          </cell>
        </row>
        <row r="498">
          <cell r="C498" t="str">
            <v>DOT PROV COUTS ADMIN FUT IFAT</v>
          </cell>
          <cell r="D498" t="str">
            <v>SIG160</v>
          </cell>
          <cell r="E498" t="str">
            <v>4-Coût du Risque</v>
          </cell>
          <cell r="F498" t="str">
            <v>625-626</v>
          </cell>
          <cell r="H498" t="str">
            <v>COUT DU RISQUE (-)</v>
          </cell>
        </row>
        <row r="499">
          <cell r="C499" t="str">
            <v>REPRISE PROV COUTS ADMN FUT IFAT</v>
          </cell>
          <cell r="D499" t="str">
            <v>SIG160</v>
          </cell>
          <cell r="E499" t="str">
            <v>4-Coût du Risque</v>
          </cell>
          <cell r="F499" t="str">
            <v>625-626</v>
          </cell>
          <cell r="H499" t="str">
            <v>COUT DU RISQUE (+)</v>
          </cell>
        </row>
        <row r="500">
          <cell r="C500" t="str">
            <v>FRAIS EMISSION CAPITAL</v>
          </cell>
          <cell r="D500" t="str">
            <v>SIG200</v>
          </cell>
          <cell r="E500" t="str">
            <v>2-FGX</v>
          </cell>
          <cell r="F500">
            <v>605</v>
          </cell>
          <cell r="H500" t="str">
            <v>Autres frais administratifs</v>
          </cell>
        </row>
        <row r="501">
          <cell r="C501" t="str">
            <v>AUTRES FRAIS D'ETABLISSEMENT</v>
          </cell>
          <cell r="D501" t="str">
            <v>SIG200</v>
          </cell>
          <cell r="E501" t="str">
            <v>2-FGX</v>
          </cell>
          <cell r="F501">
            <v>605</v>
          </cell>
          <cell r="H501" t="str">
            <v>Autres frais administratifs</v>
          </cell>
        </row>
        <row r="502">
          <cell r="C502" t="str">
            <v>FRAIS DE PUBLICITE</v>
          </cell>
          <cell r="D502" t="str">
            <v>SIG200</v>
          </cell>
          <cell r="E502" t="str">
            <v>2-FGX</v>
          </cell>
          <cell r="F502">
            <v>605</v>
          </cell>
          <cell r="H502" t="str">
            <v>Autres frais administratifs</v>
          </cell>
        </row>
        <row r="503">
          <cell r="C503" t="str">
            <v>AUTRES CHARGES D'EXPL. DIVERSES</v>
          </cell>
          <cell r="D503" t="str">
            <v>SIG200</v>
          </cell>
          <cell r="E503" t="str">
            <v>2-FGX</v>
          </cell>
          <cell r="F503">
            <v>605</v>
          </cell>
          <cell r="H503" t="str">
            <v>Autres frais administratifs</v>
          </cell>
        </row>
        <row r="504">
          <cell r="C504" t="str">
            <v>FRAIS DE SIEGE-PRODUIT</v>
          </cell>
          <cell r="D504" t="str">
            <v>SIG200</v>
          </cell>
          <cell r="E504" t="str">
            <v>2-FGX</v>
          </cell>
          <cell r="F504">
            <v>605</v>
          </cell>
          <cell r="H504" t="str">
            <v>Autres frais administratifs</v>
          </cell>
        </row>
        <row r="505">
          <cell r="C505" t="str">
            <v>FRAIS DE SIEGE-CHARGE</v>
          </cell>
          <cell r="D505" t="str">
            <v>SIG200</v>
          </cell>
          <cell r="E505" t="str">
            <v>2-FGX</v>
          </cell>
          <cell r="F505">
            <v>605</v>
          </cell>
          <cell r="H505" t="str">
            <v>Autres frais administratifs</v>
          </cell>
        </row>
        <row r="506">
          <cell r="C506" t="str">
            <v>PROD D'EXPLOITATION NON BANCAIRES RETROCEDES</v>
          </cell>
          <cell r="D506" t="str">
            <v>SIG180</v>
          </cell>
          <cell r="E506" t="str">
            <v>1-PNB</v>
          </cell>
          <cell r="F506">
            <v>565</v>
          </cell>
          <cell r="H506" t="str">
            <v>Autres charges d'exploitation bancaire</v>
          </cell>
        </row>
        <row r="507">
          <cell r="C507" t="str">
            <v>QP PERTE SOC MOYEN CONNEXE NON BANCAIRE</v>
          </cell>
          <cell r="D507" t="str">
            <v>SIG185</v>
          </cell>
          <cell r="E507" t="str">
            <v>1-PNB</v>
          </cell>
          <cell r="F507">
            <v>565</v>
          </cell>
          <cell r="H507" t="str">
            <v>Autres charges d'exploitation non bancaire</v>
          </cell>
        </row>
        <row r="508">
          <cell r="C508" t="str">
            <v>CREANCES IRRECUPERABLES</v>
          </cell>
          <cell r="D508" t="str">
            <v>SIG230</v>
          </cell>
          <cell r="E508" t="str">
            <v>4-Coût du Risque</v>
          </cell>
          <cell r="F508" t="str">
            <v>625-626</v>
          </cell>
          <cell r="H508" t="str">
            <v>COUT DU RISQUE (-)</v>
          </cell>
        </row>
        <row r="509">
          <cell r="C509" t="str">
            <v>RECUPERATION CREANCES AMORTIES</v>
          </cell>
          <cell r="D509" t="str">
            <v>SIG220</v>
          </cell>
          <cell r="E509" t="str">
            <v>4-Coût du Risque</v>
          </cell>
          <cell r="F509" t="str">
            <v>625-626</v>
          </cell>
          <cell r="H509" t="str">
            <v>COUT DU RISQUE (+)</v>
          </cell>
        </row>
        <row r="510">
          <cell r="C510" t="str">
            <v>DOT PROV DEDUITES DE L'ACTIF</v>
          </cell>
          <cell r="D510" t="str">
            <v>SIG230</v>
          </cell>
          <cell r="E510" t="str">
            <v>4-Coût du Risque</v>
          </cell>
          <cell r="F510" t="str">
            <v>625-626</v>
          </cell>
          <cell r="H510" t="str">
            <v>COUT DU RISQUE (-)</v>
          </cell>
        </row>
        <row r="511">
          <cell r="C511" t="str">
            <v>REPRISE PROV DEDUITES DE L'ACTIF</v>
          </cell>
          <cell r="D511" t="str">
            <v>SIG220</v>
          </cell>
          <cell r="E511" t="str">
            <v>4-Coût du Risque</v>
          </cell>
          <cell r="F511" t="str">
            <v>625-626</v>
          </cell>
          <cell r="H511" t="str">
            <v>COUT DU RISQUE (+)</v>
          </cell>
        </row>
        <row r="512">
          <cell r="C512" t="str">
            <v>PERTES S/CREANCES COUV PAR PROV</v>
          </cell>
          <cell r="D512" t="str">
            <v>SIG230</v>
          </cell>
          <cell r="E512" t="str">
            <v>4-Coût du Risque</v>
          </cell>
          <cell r="F512" t="str">
            <v>625-626</v>
          </cell>
          <cell r="H512" t="str">
            <v>COUT DU RISQUE (-)</v>
          </cell>
        </row>
        <row r="513">
          <cell r="C513" t="str">
            <v>CREANCES IRRECUPERABLES COMPROMIS</v>
          </cell>
          <cell r="D513" t="str">
            <v>SIG230</v>
          </cell>
          <cell r="E513" t="str">
            <v>4-Coût du Risque</v>
          </cell>
          <cell r="F513" t="str">
            <v>625-626</v>
          </cell>
          <cell r="H513" t="str">
            <v>COUT DU RISQUE (-)</v>
          </cell>
        </row>
        <row r="514">
          <cell r="C514" t="str">
            <v>DOT PROV DEDUITES DE L'ACTIF COMPROMIS</v>
          </cell>
          <cell r="D514" t="str">
            <v>SIG230</v>
          </cell>
          <cell r="E514" t="str">
            <v>4-Coût du Risque</v>
          </cell>
          <cell r="F514" t="str">
            <v>625-626</v>
          </cell>
          <cell r="H514" t="str">
            <v>COUT DU RISQUE (-)</v>
          </cell>
        </row>
        <row r="515">
          <cell r="C515" t="str">
            <v>REPRISE PROV DEDUITES DE L'ACTIF COMPROMIS</v>
          </cell>
          <cell r="D515" t="str">
            <v>SIG220</v>
          </cell>
          <cell r="E515" t="str">
            <v>4-Coût du Risque</v>
          </cell>
          <cell r="F515" t="str">
            <v>625-626</v>
          </cell>
          <cell r="H515" t="str">
            <v>COUT DU RISQUE (+)</v>
          </cell>
        </row>
        <row r="516">
          <cell r="C516" t="str">
            <v>PERTES S/CREANCES COUV PAR PROV COMPROMIS</v>
          </cell>
          <cell r="D516" t="str">
            <v>SIG230</v>
          </cell>
          <cell r="E516" t="str">
            <v>4-Coût du Risque</v>
          </cell>
          <cell r="F516" t="str">
            <v>625-626</v>
          </cell>
          <cell r="H516" t="str">
            <v>COUT DU RISQUE (-)</v>
          </cell>
        </row>
        <row r="517">
          <cell r="C517" t="str">
            <v>CREANCES IRRECUPERABLES NON COMPROMIS</v>
          </cell>
          <cell r="D517" t="str">
            <v>SIG230</v>
          </cell>
          <cell r="E517" t="str">
            <v>4-Coût du Risque</v>
          </cell>
          <cell r="F517" t="str">
            <v>625-626</v>
          </cell>
          <cell r="H517" t="str">
            <v>COUT DU RISQUE (-)</v>
          </cell>
        </row>
        <row r="518">
          <cell r="C518" t="str">
            <v>DOT PROV DEDUITES DE L'ACTIF NON COMPROMIS</v>
          </cell>
          <cell r="D518" t="str">
            <v>SIG230</v>
          </cell>
          <cell r="E518" t="str">
            <v>4-Coût du Risque</v>
          </cell>
          <cell r="F518" t="str">
            <v>625-626</v>
          </cell>
          <cell r="H518" t="str">
            <v>COUT DU RISQUE (-)</v>
          </cell>
        </row>
        <row r="519">
          <cell r="C519" t="str">
            <v>REPRISE PROV DEDUITES DE L'ACTIF NON COMPROMIS</v>
          </cell>
          <cell r="D519" t="str">
            <v>SIG220</v>
          </cell>
          <cell r="E519" t="str">
            <v>4-Coût du Risque</v>
          </cell>
          <cell r="F519" t="str">
            <v>625-626</v>
          </cell>
          <cell r="H519" t="str">
            <v>COUT DU RISQUE (+)</v>
          </cell>
        </row>
        <row r="520">
          <cell r="C520" t="str">
            <v>PERTES S/CRS COUV PROV NON COMPROMIS</v>
          </cell>
          <cell r="D520" t="str">
            <v>SIG230</v>
          </cell>
          <cell r="E520" t="str">
            <v>4-Coût du Risque</v>
          </cell>
          <cell r="F520" t="str">
            <v>625-626</v>
          </cell>
          <cell r="H520" t="str">
            <v>COUT DU RISQUE (-)</v>
          </cell>
        </row>
        <row r="521">
          <cell r="C521" t="str">
            <v>RECUPERATION DE CREANCES AMORTIES</v>
          </cell>
          <cell r="D521" t="str">
            <v>SIG220</v>
          </cell>
          <cell r="E521" t="str">
            <v>4-Coût du Risque</v>
          </cell>
          <cell r="F521" t="str">
            <v>625-626</v>
          </cell>
          <cell r="H521" t="str">
            <v>COUT DU RISQUE (+)</v>
          </cell>
        </row>
        <row r="522">
          <cell r="C522" t="str">
            <v>CREANCES IRRECUPERABLES</v>
          </cell>
          <cell r="D522" t="str">
            <v>SIG230</v>
          </cell>
          <cell r="E522" t="str">
            <v>4-Coût du Risque</v>
          </cell>
          <cell r="F522" t="str">
            <v>625-626</v>
          </cell>
          <cell r="H522" t="str">
            <v>COUT DU RISQUE (-)</v>
          </cell>
        </row>
        <row r="523">
          <cell r="C523" t="str">
            <v>RECUPERATION CREANCES AMORTIES</v>
          </cell>
          <cell r="D523" t="str">
            <v>SIG220</v>
          </cell>
          <cell r="E523" t="str">
            <v>4-Coût du Risque</v>
          </cell>
          <cell r="F523" t="str">
            <v>625-626</v>
          </cell>
          <cell r="H523" t="str">
            <v>COUT DU RISQUE (+)</v>
          </cell>
        </row>
        <row r="524">
          <cell r="C524" t="str">
            <v>DOT PROV DEDUITES DE L'ACTIF</v>
          </cell>
          <cell r="D524" t="str">
            <v>SIG230</v>
          </cell>
          <cell r="E524" t="str">
            <v>4-Coût du Risque</v>
          </cell>
          <cell r="F524" t="str">
            <v>625-626</v>
          </cell>
          <cell r="H524" t="str">
            <v>COUT DU RISQUE (-)</v>
          </cell>
        </row>
        <row r="525">
          <cell r="C525" t="str">
            <v>REPRISE PROV DEDUITES DE L'ACTIF</v>
          </cell>
          <cell r="D525" t="str">
            <v>SIG220</v>
          </cell>
          <cell r="E525" t="str">
            <v>4-Coût du Risque</v>
          </cell>
          <cell r="F525" t="str">
            <v>625-626</v>
          </cell>
          <cell r="H525" t="str">
            <v>COUT DU RISQUE (+)</v>
          </cell>
        </row>
        <row r="526">
          <cell r="C526" t="str">
            <v>PERTES S/CREANCES COUV PAR PROV</v>
          </cell>
          <cell r="D526" t="str">
            <v>SIG230</v>
          </cell>
          <cell r="E526" t="str">
            <v>4-Coût du Risque</v>
          </cell>
          <cell r="F526" t="str">
            <v>625-626</v>
          </cell>
          <cell r="H526" t="str">
            <v>COUT DU RISQUE (-)</v>
          </cell>
        </row>
        <row r="527">
          <cell r="C527" t="str">
            <v>CREANCES IRRECUPERABLES</v>
          </cell>
          <cell r="D527" t="str">
            <v>SIG230</v>
          </cell>
          <cell r="E527" t="str">
            <v>4-Coût du Risque</v>
          </cell>
          <cell r="F527" t="str">
            <v>625-626</v>
          </cell>
          <cell r="H527" t="str">
            <v>COUT DU RISQUE (-)</v>
          </cell>
        </row>
        <row r="528">
          <cell r="C528" t="str">
            <v>RECUPERATION CREANCES AMORTIES</v>
          </cell>
          <cell r="D528" t="str">
            <v>SIG220</v>
          </cell>
          <cell r="E528" t="str">
            <v>4-Coût du Risque</v>
          </cell>
          <cell r="F528" t="str">
            <v>625-626</v>
          </cell>
          <cell r="H528" t="str">
            <v>COUT DU RISQUE (+)</v>
          </cell>
        </row>
        <row r="529">
          <cell r="C529" t="str">
            <v>DOT PROV DEDUITES DE L'ACTIF</v>
          </cell>
          <cell r="D529" t="str">
            <v>SIG230</v>
          </cell>
          <cell r="E529" t="str">
            <v>4-Coût du Risque</v>
          </cell>
          <cell r="F529" t="str">
            <v>625-626</v>
          </cell>
          <cell r="H529" t="str">
            <v>COUT DU RISQUE (-)</v>
          </cell>
        </row>
        <row r="530">
          <cell r="C530" t="str">
            <v>REPRISE PROV DEDUITES DE L'ACTIF</v>
          </cell>
          <cell r="D530" t="str">
            <v>SIG220</v>
          </cell>
          <cell r="E530" t="str">
            <v>4-Coût du Risque</v>
          </cell>
          <cell r="F530" t="str">
            <v>625-626</v>
          </cell>
          <cell r="H530" t="str">
            <v>COUT DU RISQUE (+)</v>
          </cell>
        </row>
        <row r="531">
          <cell r="C531" t="str">
            <v>PERTES S/CREANCES COUV PAR PROV</v>
          </cell>
          <cell r="D531" t="str">
            <v>SIG230</v>
          </cell>
          <cell r="E531" t="str">
            <v>4-Coût du Risque</v>
          </cell>
          <cell r="F531" t="str">
            <v>625-626</v>
          </cell>
          <cell r="H531" t="str">
            <v>COUT DU RISQUE (-)</v>
          </cell>
        </row>
        <row r="532">
          <cell r="C532" t="str">
            <v>COMPROMIS</v>
          </cell>
          <cell r="D532" t="str">
            <v>SIG230</v>
          </cell>
          <cell r="E532" t="str">
            <v>4-Coût du Risque</v>
          </cell>
          <cell r="F532" t="str">
            <v>625-626</v>
          </cell>
          <cell r="H532" t="str">
            <v>COUT DU RISQUE (-)</v>
          </cell>
        </row>
        <row r="533">
          <cell r="C533" t="str">
            <v>NON COMPROMIS</v>
          </cell>
          <cell r="D533" t="str">
            <v>SIG230</v>
          </cell>
          <cell r="E533" t="str">
            <v>4-Coût du Risque</v>
          </cell>
          <cell r="F533" t="str">
            <v>625-626</v>
          </cell>
          <cell r="H533" t="str">
            <v>COUT DU RISQUE (-)</v>
          </cell>
        </row>
        <row r="534">
          <cell r="C534" t="str">
            <v>RECUPERATION CREANCES AMORTIES</v>
          </cell>
          <cell r="D534" t="str">
            <v>SIG220</v>
          </cell>
          <cell r="E534" t="str">
            <v>4-Coût du Risque</v>
          </cell>
          <cell r="F534" t="str">
            <v>625-626</v>
          </cell>
          <cell r="H534" t="str">
            <v>COUT DU RISQUE (+)</v>
          </cell>
        </row>
        <row r="535">
          <cell r="C535" t="str">
            <v>COMPROMIS</v>
          </cell>
          <cell r="D535" t="str">
            <v>SIG230</v>
          </cell>
          <cell r="E535" t="str">
            <v>4-Coût du Risque</v>
          </cell>
          <cell r="F535" t="str">
            <v>625-626</v>
          </cell>
          <cell r="H535" t="str">
            <v>COUT DU RISQUE (-)</v>
          </cell>
        </row>
        <row r="536">
          <cell r="C536" t="str">
            <v>NON COMPROMIS</v>
          </cell>
          <cell r="D536" t="str">
            <v>SIG230</v>
          </cell>
          <cell r="E536" t="str">
            <v>4-Coût du Risque</v>
          </cell>
          <cell r="F536" t="str">
            <v>625-626</v>
          </cell>
          <cell r="H536" t="str">
            <v>COUT DU RISQUE (-)</v>
          </cell>
        </row>
        <row r="537">
          <cell r="C537" t="str">
            <v>COMPROMIS</v>
          </cell>
          <cell r="D537" t="str">
            <v>SIG220</v>
          </cell>
          <cell r="E537" t="str">
            <v>4-Coût du Risque</v>
          </cell>
          <cell r="F537" t="str">
            <v>625-626</v>
          </cell>
          <cell r="H537" t="str">
            <v>COUT DU RISQUE (+)</v>
          </cell>
        </row>
        <row r="538">
          <cell r="C538" t="str">
            <v>NON COMPROMIS</v>
          </cell>
          <cell r="D538" t="str">
            <v>SIG220</v>
          </cell>
          <cell r="E538" t="str">
            <v>4-Coût du Risque</v>
          </cell>
          <cell r="F538" t="str">
            <v>625-626</v>
          </cell>
          <cell r="H538" t="str">
            <v>COUT DU RISQUE (+)</v>
          </cell>
        </row>
        <row r="539">
          <cell r="C539" t="str">
            <v>COMPROMIS</v>
          </cell>
          <cell r="D539" t="str">
            <v>SIG230</v>
          </cell>
          <cell r="E539" t="str">
            <v>4-Coût du Risque</v>
          </cell>
          <cell r="F539" t="str">
            <v>625-626</v>
          </cell>
          <cell r="H539" t="str">
            <v>COUT DU RISQUE (-)</v>
          </cell>
        </row>
        <row r="540">
          <cell r="C540" t="str">
            <v>NON COMPROMIS</v>
          </cell>
          <cell r="D540" t="str">
            <v>SIG230</v>
          </cell>
          <cell r="E540" t="str">
            <v>4-Coût du Risque</v>
          </cell>
          <cell r="F540" t="str">
            <v>625-626</v>
          </cell>
          <cell r="H540" t="str">
            <v>COUT DU RISQUE (-)</v>
          </cell>
        </row>
        <row r="541">
          <cell r="C541" t="str">
            <v>CREANCES IRRECUPERABLES</v>
          </cell>
          <cell r="D541" t="str">
            <v>SIG230</v>
          </cell>
          <cell r="E541" t="str">
            <v>4-Coût du Risque</v>
          </cell>
          <cell r="F541" t="str">
            <v>625-626</v>
          </cell>
          <cell r="H541" t="str">
            <v>COUT DU RISQUE (-)</v>
          </cell>
        </row>
        <row r="542">
          <cell r="C542" t="str">
            <v>RECUPERATION CREANCES AMORTIES</v>
          </cell>
          <cell r="D542" t="str">
            <v>SIG220</v>
          </cell>
          <cell r="E542" t="str">
            <v>4-Coût du Risque</v>
          </cell>
          <cell r="F542" t="str">
            <v>625-626</v>
          </cell>
          <cell r="H542" t="str">
            <v>COUT DU RISQUE (+)</v>
          </cell>
        </row>
        <row r="543">
          <cell r="C543" t="str">
            <v>DOT PROV CR DOUTEUSES SUR CREDIT BAIL</v>
          </cell>
          <cell r="D543" t="str">
            <v>SIG230</v>
          </cell>
          <cell r="E543" t="str">
            <v>4-Coût du Risque</v>
          </cell>
          <cell r="F543" t="str">
            <v>625-626</v>
          </cell>
          <cell r="H543" t="str">
            <v>COUT DU RISQUE (-)</v>
          </cell>
        </row>
        <row r="544">
          <cell r="C544" t="str">
            <v>REPRISE PROV  CR DOUTEUSES SUR CREDIT BAIL</v>
          </cell>
          <cell r="D544" t="str">
            <v>SIG220</v>
          </cell>
          <cell r="E544" t="str">
            <v>4-Coût du Risque</v>
          </cell>
          <cell r="F544" t="str">
            <v>625-626</v>
          </cell>
          <cell r="H544" t="str">
            <v>COUT DU RISQUE (+)</v>
          </cell>
        </row>
        <row r="545">
          <cell r="C545" t="str">
            <v>PERTES S/CREANCES COUV PAR PROV</v>
          </cell>
          <cell r="D545" t="str">
            <v>SIG230</v>
          </cell>
          <cell r="E545" t="str">
            <v>4-Coût du Risque</v>
          </cell>
          <cell r="F545" t="str">
            <v>625-626</v>
          </cell>
          <cell r="H545" t="str">
            <v>COUT DU RISQUE (-)</v>
          </cell>
        </row>
        <row r="546">
          <cell r="C546" t="str">
            <v>CREANCES IRRECUPERABLES</v>
          </cell>
          <cell r="D546" t="str">
            <v>SIG230</v>
          </cell>
          <cell r="E546" t="str">
            <v>4-Coût du Risque</v>
          </cell>
          <cell r="F546" t="str">
            <v>625-626</v>
          </cell>
          <cell r="H546" t="str">
            <v>COUT DU RISQUE (-)</v>
          </cell>
        </row>
        <row r="547">
          <cell r="C547" t="str">
            <v>RECUPERATION CREANCES AMORTIES</v>
          </cell>
          <cell r="D547" t="str">
            <v>SIG220</v>
          </cell>
          <cell r="E547" t="str">
            <v>4-Coût du Risque</v>
          </cell>
          <cell r="F547" t="str">
            <v>625-626</v>
          </cell>
          <cell r="H547" t="str">
            <v>COUT DU RISQUE (+)</v>
          </cell>
        </row>
        <row r="548">
          <cell r="C548" t="str">
            <v>DOT PROV DEDUITES DE L'ACTIF</v>
          </cell>
          <cell r="D548" t="str">
            <v>SIG210</v>
          </cell>
          <cell r="E548" t="str">
            <v>3-DAP</v>
          </cell>
          <cell r="F548">
            <v>610</v>
          </cell>
          <cell r="H548" t="str">
            <v>DOTATIONS AUX AMORTISSEMENTS ET AUX PROVISIONS SUR IMMOBILISATIONS CORPORELLES ET INCORPORELLES</v>
          </cell>
        </row>
        <row r="549">
          <cell r="C549" t="str">
            <v>REPRISE PROV DEDUITES DE L'ACTIF</v>
          </cell>
          <cell r="D549" t="str">
            <v>SIG210</v>
          </cell>
          <cell r="E549" t="str">
            <v>3-DAP</v>
          </cell>
          <cell r="F549">
            <v>610</v>
          </cell>
          <cell r="H549" t="str">
            <v>DOTATIONS AUX AMORTISSEMENTS ET AUX PROVISIONS SUR IMMOBILISATIONS CORPORELLES ET INCORPORELLES</v>
          </cell>
        </row>
        <row r="550">
          <cell r="C550" t="str">
            <v>PERTES S/CREANCES COUV PAR PROV</v>
          </cell>
          <cell r="D550" t="str">
            <v>SIG230</v>
          </cell>
          <cell r="E550" t="str">
            <v>4-Coût du Risque</v>
          </cell>
          <cell r="F550" t="str">
            <v>625-626</v>
          </cell>
          <cell r="H550" t="str">
            <v>COUT DU RISQUE (-)</v>
          </cell>
        </row>
        <row r="551">
          <cell r="C551" t="str">
            <v>DOTATION/PROV DROIT AU BAIL</v>
          </cell>
          <cell r="D551" t="str">
            <v>SIG210</v>
          </cell>
          <cell r="E551" t="str">
            <v>3-DAP</v>
          </cell>
          <cell r="F551">
            <v>610</v>
          </cell>
          <cell r="H551" t="str">
            <v>DOTATIONS AUX AMORTISSEMENTS ET AUX PROVISIONS SUR IMMOBILISATIONS CORPORELLES ET INCORPORELLES</v>
          </cell>
        </row>
        <row r="552">
          <cell r="C552" t="str">
            <v>REPRISE/PROV DROIT AU BAIL</v>
          </cell>
          <cell r="D552" t="str">
            <v>SIG210</v>
          </cell>
          <cell r="E552" t="str">
            <v>3-DAP</v>
          </cell>
          <cell r="F552">
            <v>610</v>
          </cell>
          <cell r="H552" t="str">
            <v>DOTATIONS AUX AMORTISSEMENTS ET AUX PROVISIONS SUR IMMOBILISATIONS CORPORELLES ET INCORPORELLES</v>
          </cell>
        </row>
        <row r="553">
          <cell r="C553" t="str">
            <v>PERTES SUR DROIT AU BAIL COUV PROV</v>
          </cell>
          <cell r="D553" t="str">
            <v>SIG230</v>
          </cell>
          <cell r="E553" t="str">
            <v>4-Coût du Risque</v>
          </cell>
          <cell r="F553" t="str">
            <v>625-626</v>
          </cell>
          <cell r="H553" t="str">
            <v>COUT DU RISQUE (-)</v>
          </cell>
        </row>
        <row r="554">
          <cell r="C554" t="str">
            <v>DOT/PROV AUTRES ELTS FONDS DE COMMERCE</v>
          </cell>
          <cell r="D554" t="str">
            <v>SIG210</v>
          </cell>
          <cell r="E554" t="str">
            <v>3-DAP</v>
          </cell>
          <cell r="F554">
            <v>610</v>
          </cell>
          <cell r="H554" t="str">
            <v>DOTATIONS AUX AMORTISSEMENTS ET AUX PROVISIONS SUR IMMOBILISATIONS CORPORELLES ET INCORPORELLES</v>
          </cell>
        </row>
        <row r="555">
          <cell r="C555" t="str">
            <v>REP/PROV AUTRES ELTS FONDS DE COMMERCE</v>
          </cell>
          <cell r="D555" t="str">
            <v>SIG210</v>
          </cell>
          <cell r="E555" t="str">
            <v>3-DAP</v>
          </cell>
          <cell r="F555">
            <v>610</v>
          </cell>
          <cell r="H555" t="str">
            <v>DOTATIONS AUX AMORTISSEMENTS ET AUX PROVISIONS SUR IMMOBILISATIONS CORPORELLES ET INCORPORELLES</v>
          </cell>
        </row>
        <row r="556">
          <cell r="C556" t="str">
            <v>PERTES SUR FONDS DE COMMERCE COUV PROV</v>
          </cell>
          <cell r="D556" t="str">
            <v>SIG230</v>
          </cell>
          <cell r="E556" t="str">
            <v>4-Coût du Risque</v>
          </cell>
          <cell r="F556" t="str">
            <v>625-626</v>
          </cell>
          <cell r="H556" t="str">
            <v>COUT DU RISQUE (-)</v>
          </cell>
        </row>
        <row r="557">
          <cell r="C557" t="str">
            <v>DOT/PROV AUTRES IMMO INCORPORELLES</v>
          </cell>
          <cell r="D557" t="str">
            <v>SIG210</v>
          </cell>
          <cell r="E557" t="str">
            <v>3-DAP</v>
          </cell>
          <cell r="F557">
            <v>610</v>
          </cell>
          <cell r="H557" t="str">
            <v>DOTATIONS AUX AMORTISSEMENTS ET AUX PROVISIONS SUR IMMOBILISATIONS CORPORELLES ET INCORPORELLES</v>
          </cell>
        </row>
        <row r="558">
          <cell r="C558" t="str">
            <v>REP/PROV AUTRES IMMO INCORPORELLES</v>
          </cell>
          <cell r="D558" t="str">
            <v>SIG210</v>
          </cell>
          <cell r="E558" t="str">
            <v>3-DAP</v>
          </cell>
          <cell r="F558">
            <v>610</v>
          </cell>
          <cell r="H558" t="str">
            <v>DOTATIONS AUX AMORTISSEMENTS ET AUX PROVISIONS SUR IMMOBILISATIONS CORPORELLES ET INCORPORELLES</v>
          </cell>
        </row>
        <row r="559">
          <cell r="C559" t="str">
            <v>PERTES AUTRES IMMOS INCORP COUV PROV</v>
          </cell>
          <cell r="D559" t="str">
            <v>SIG230</v>
          </cell>
          <cell r="E559" t="str">
            <v>4-Coût du Risque</v>
          </cell>
          <cell r="F559" t="str">
            <v>625-626</v>
          </cell>
          <cell r="H559" t="str">
            <v>COUT DU RISQUE (-)</v>
          </cell>
        </row>
        <row r="560">
          <cell r="C560" t="str">
            <v>DOTATION PROV IMMO CORPORELLES</v>
          </cell>
          <cell r="D560" t="str">
            <v>SIG210</v>
          </cell>
          <cell r="E560" t="str">
            <v>3-DAP</v>
          </cell>
          <cell r="F560">
            <v>610</v>
          </cell>
          <cell r="H560" t="str">
            <v>DOTATIONS AUX AMORTISSEMENTS ET AUX PROVISIONS SUR IMMOBILISATIONS CORPORELLES ET INCORPORELLES</v>
          </cell>
        </row>
        <row r="561">
          <cell r="C561" t="str">
            <v>REP PROV / IMMO CORPORELLES</v>
          </cell>
          <cell r="D561" t="str">
            <v>SIG210</v>
          </cell>
          <cell r="E561" t="str">
            <v>3-DAP</v>
          </cell>
          <cell r="F561">
            <v>610</v>
          </cell>
          <cell r="H561" t="str">
            <v>DOTATIONS AUX AMORTISSEMENTS ET AUX PROVISIONS SUR IMMOBILISATIONS CORPORELLES ET INCORPORELLES</v>
          </cell>
        </row>
        <row r="562">
          <cell r="C562" t="str">
            <v>PERTES SUR IMMO CORP COUV PAR PROV</v>
          </cell>
          <cell r="D562" t="str">
            <v>SIG230</v>
          </cell>
          <cell r="E562" t="str">
            <v>4-Coût du Risque</v>
          </cell>
          <cell r="F562" t="str">
            <v>625-626</v>
          </cell>
          <cell r="H562" t="str">
            <v>COUT DU RISQUE (-)</v>
          </cell>
        </row>
        <row r="563">
          <cell r="C563" t="str">
            <v>DOTATION RISQUES PAYS</v>
          </cell>
          <cell r="D563" t="str">
            <v>SIG230</v>
          </cell>
          <cell r="E563" t="str">
            <v>4-Coût du Risque</v>
          </cell>
          <cell r="F563" t="str">
            <v>625-626</v>
          </cell>
          <cell r="H563" t="str">
            <v>COUT DU RISQUE (-)</v>
          </cell>
        </row>
        <row r="564">
          <cell r="C564" t="str">
            <v>REPRISE RISQUES PAYS</v>
          </cell>
          <cell r="D564" t="str">
            <v>SIG220</v>
          </cell>
          <cell r="E564" t="str">
            <v>4-Coût du Risque</v>
          </cell>
          <cell r="F564" t="str">
            <v>625-626</v>
          </cell>
          <cell r="H564" t="str">
            <v>COUT DU RISQUE (+)</v>
          </cell>
        </row>
        <row r="565">
          <cell r="C565" t="str">
            <v>PERTES S/CREANCES COUV PAR PROV</v>
          </cell>
          <cell r="D565" t="str">
            <v>SIG230</v>
          </cell>
          <cell r="E565" t="str">
            <v>4-Coût du Risque</v>
          </cell>
          <cell r="F565" t="str">
            <v>625-626</v>
          </cell>
          <cell r="H565" t="str">
            <v>COUT DU RISQUE (-)</v>
          </cell>
        </row>
        <row r="566">
          <cell r="C566" t="str">
            <v>DOTATION RISQUES DE CHANGE</v>
          </cell>
          <cell r="D566" t="str">
            <v>SIG230</v>
          </cell>
          <cell r="E566" t="str">
            <v>4-Coût du Risque</v>
          </cell>
          <cell r="F566" t="str">
            <v>625-626</v>
          </cell>
          <cell r="H566" t="str">
            <v>COUT DU RISQUE (-)</v>
          </cell>
        </row>
        <row r="567">
          <cell r="C567" t="str">
            <v>REPRISE RISQUES DE CHANGE</v>
          </cell>
          <cell r="D567" t="str">
            <v>SIG220</v>
          </cell>
          <cell r="E567" t="str">
            <v>4-Coût du Risque</v>
          </cell>
          <cell r="F567" t="str">
            <v>625-626</v>
          </cell>
          <cell r="H567" t="str">
            <v>COUT DU RISQUE (+)</v>
          </cell>
        </row>
        <row r="568">
          <cell r="C568" t="str">
            <v>PERTES S/CREANCES COUV PAR PROV</v>
          </cell>
          <cell r="D568" t="str">
            <v>SIG230</v>
          </cell>
          <cell r="E568" t="str">
            <v>4-Coût du Risque</v>
          </cell>
          <cell r="F568" t="str">
            <v>625-626</v>
          </cell>
          <cell r="H568" t="str">
            <v>COUT DU RISQUE (-)</v>
          </cell>
        </row>
        <row r="569">
          <cell r="C569" t="str">
            <v>REPRISE PROV RISQUE DE CHANGE UTILISEE</v>
          </cell>
          <cell r="D569" t="str">
            <v>SIG215</v>
          </cell>
          <cell r="E569" t="str">
            <v>4-Coût du Risque</v>
          </cell>
          <cell r="F569" t="str">
            <v>625-626</v>
          </cell>
          <cell r="H569" t="str">
            <v>COUT DU RISQUE (+)</v>
          </cell>
        </row>
        <row r="570">
          <cell r="C570" t="str">
            <v>DOTATION ENGAGEMENT PAR SIGNATURE</v>
          </cell>
          <cell r="D570" t="str">
            <v>SIG230</v>
          </cell>
          <cell r="E570" t="str">
            <v>4-Coût du Risque</v>
          </cell>
          <cell r="F570" t="str">
            <v>625-626</v>
          </cell>
          <cell r="H570" t="str">
            <v>COUT DU RISQUE (-)</v>
          </cell>
        </row>
        <row r="571">
          <cell r="C571" t="str">
            <v>REPRISE ENGAGEMENT PAR SIGNATURE</v>
          </cell>
          <cell r="D571" t="str">
            <v>SIG220</v>
          </cell>
          <cell r="E571" t="str">
            <v>4-Coût du Risque</v>
          </cell>
          <cell r="F571" t="str">
            <v>625-626</v>
          </cell>
          <cell r="H571" t="str">
            <v>COUT DU RISQUE (+)</v>
          </cell>
        </row>
        <row r="572">
          <cell r="C572" t="str">
            <v>PERTES S/CREANCES COUV PAR PROV</v>
          </cell>
          <cell r="D572" t="str">
            <v>SIG230</v>
          </cell>
          <cell r="E572" t="str">
            <v>4-Coût du Risque</v>
          </cell>
          <cell r="F572" t="str">
            <v>625-626</v>
          </cell>
          <cell r="H572" t="str">
            <v>COUT DU RISQUE (-)</v>
          </cell>
        </row>
        <row r="573">
          <cell r="C573" t="str">
            <v>REPRISE PROVISION ENGAGEMENT UTILISEE</v>
          </cell>
          <cell r="D573" t="str">
            <v>SIG215</v>
          </cell>
          <cell r="E573" t="str">
            <v>4-Coût du Risque</v>
          </cell>
          <cell r="F573" t="str">
            <v>625-626</v>
          </cell>
          <cell r="H573" t="str">
            <v>COUT DU RISQUE (+)</v>
          </cell>
        </row>
        <row r="574">
          <cell r="C574" t="str">
            <v>DOTATION RISQ. CONTREPARTIE IFAT</v>
          </cell>
          <cell r="D574" t="str">
            <v>SIG160</v>
          </cell>
          <cell r="E574" t="str">
            <v>1-PNB</v>
          </cell>
          <cell r="F574">
            <v>550</v>
          </cell>
          <cell r="H574" t="str">
            <v>Solde en perte des opérations sur instruments financiers</v>
          </cell>
        </row>
        <row r="575">
          <cell r="C575" t="str">
            <v>REPRISE RISQ. CONTREPARTIE IFAT</v>
          </cell>
          <cell r="D575" t="str">
            <v>SIG160</v>
          </cell>
          <cell r="E575" t="str">
            <v>1-PNB</v>
          </cell>
          <cell r="F575">
            <v>550</v>
          </cell>
          <cell r="H575" t="str">
            <v>Solde en bénéfice des opérations sur instruments financiers</v>
          </cell>
        </row>
        <row r="576">
          <cell r="C576" t="str">
            <v>DOTATION LITIGES CLIENTS,BANQUES</v>
          </cell>
          <cell r="D576" t="str">
            <v>SIG230</v>
          </cell>
          <cell r="E576" t="str">
            <v>4-Coût du Risque</v>
          </cell>
          <cell r="F576" t="str">
            <v>625-626</v>
          </cell>
          <cell r="H576" t="str">
            <v>COUT DU RISQUE (-)</v>
          </cell>
        </row>
        <row r="577">
          <cell r="C577" t="str">
            <v>REPRISE LITIGES CLIENTS,BANQUES</v>
          </cell>
          <cell r="D577" t="str">
            <v>SIG220</v>
          </cell>
          <cell r="E577" t="str">
            <v>4-Coût du Risque</v>
          </cell>
          <cell r="F577" t="str">
            <v>625-626</v>
          </cell>
          <cell r="H577" t="str">
            <v>COUT DU RISQUE (+)</v>
          </cell>
        </row>
        <row r="578">
          <cell r="C578" t="str">
            <v>PERTES S/CREANCES COUV PAR PROV</v>
          </cell>
          <cell r="D578" t="str">
            <v>SIG230</v>
          </cell>
          <cell r="E578" t="str">
            <v>4-Coût du Risque</v>
          </cell>
          <cell r="F578" t="str">
            <v>625-626</v>
          </cell>
          <cell r="H578" t="str">
            <v>COUT DU RISQUE (-)</v>
          </cell>
        </row>
        <row r="579">
          <cell r="C579" t="str">
            <v>REPRISE PROV LITIGES CLTS, BANQUES UTILISEE</v>
          </cell>
          <cell r="D579" t="str">
            <v>SIG215</v>
          </cell>
          <cell r="E579" t="str">
            <v>4-Coût du Risque</v>
          </cell>
          <cell r="F579" t="str">
            <v>625-626</v>
          </cell>
          <cell r="H579" t="str">
            <v>COUT DU RISQUE (+)</v>
          </cell>
        </row>
        <row r="580">
          <cell r="C580" t="str">
            <v>DOTATION PRV RSQ SECTORIEL IMMOB</v>
          </cell>
          <cell r="D580" t="str">
            <v>SIG230</v>
          </cell>
          <cell r="E580" t="str">
            <v>4-Coût du Risque</v>
          </cell>
          <cell r="F580" t="str">
            <v>625-626</v>
          </cell>
          <cell r="H580" t="str">
            <v>COUT DU RISQUE (-)</v>
          </cell>
        </row>
        <row r="581">
          <cell r="C581" t="str">
            <v>REPRISE PRV RSQ SECTORIEL IMMOB</v>
          </cell>
          <cell r="D581" t="str">
            <v>SIG220</v>
          </cell>
          <cell r="E581" t="str">
            <v>4-Coût du Risque</v>
          </cell>
          <cell r="F581" t="str">
            <v>625-626</v>
          </cell>
          <cell r="H581" t="str">
            <v>COUT DU RISQUE (+)</v>
          </cell>
        </row>
        <row r="582">
          <cell r="C582" t="str">
            <v>PERTES S/CREANCES COUV PAR PROV</v>
          </cell>
          <cell r="D582" t="str">
            <v>SIG230</v>
          </cell>
          <cell r="E582" t="str">
            <v>4-Coût du Risque</v>
          </cell>
          <cell r="F582" t="str">
            <v>625-626</v>
          </cell>
          <cell r="H582" t="str">
            <v>COUT DU RISQUE (-)</v>
          </cell>
        </row>
        <row r="583">
          <cell r="C583" t="str">
            <v>REPRISE PROV RSQ SECT IMMO UTILISEE</v>
          </cell>
          <cell r="D583" t="str">
            <v>SIG215</v>
          </cell>
          <cell r="E583" t="str">
            <v>4-Coût du Risque</v>
          </cell>
          <cell r="F583" t="str">
            <v>625-626</v>
          </cell>
          <cell r="H583" t="str">
            <v>COUT DU RISQUE (+)</v>
          </cell>
        </row>
        <row r="584">
          <cell r="C584" t="str">
            <v>DOT PRV RSQ SECT S/ SHIPG &amp; AERON</v>
          </cell>
          <cell r="D584" t="str">
            <v>SIG230</v>
          </cell>
          <cell r="E584" t="str">
            <v>4-Coût du Risque</v>
          </cell>
          <cell r="F584" t="str">
            <v>625-626</v>
          </cell>
          <cell r="H584" t="str">
            <v>COUT DU RISQUE (-)</v>
          </cell>
        </row>
        <row r="585">
          <cell r="C585" t="str">
            <v>REPRISE PRV RSQ SECT SHIPG &amp; AERO</v>
          </cell>
          <cell r="D585" t="str">
            <v>SIG220</v>
          </cell>
          <cell r="E585" t="str">
            <v>4-Coût du Risque</v>
          </cell>
          <cell r="F585" t="str">
            <v>625-626</v>
          </cell>
          <cell r="H585" t="str">
            <v>COUT DU RISQUE (+)</v>
          </cell>
        </row>
        <row r="586">
          <cell r="C586" t="str">
            <v>PERTES S/CREANCES COUV PAR PROV</v>
          </cell>
          <cell r="D586" t="str">
            <v>SIG230</v>
          </cell>
          <cell r="E586" t="str">
            <v>4-Coût du Risque</v>
          </cell>
          <cell r="F586" t="str">
            <v>625-626</v>
          </cell>
          <cell r="H586" t="str">
            <v>COUT DU RISQUE (-)</v>
          </cell>
        </row>
        <row r="587">
          <cell r="C587" t="str">
            <v>REPRISE PROV SECT SHIP/AERO UTILISEE</v>
          </cell>
          <cell r="D587" t="str">
            <v>SIG215</v>
          </cell>
          <cell r="E587" t="str">
            <v>4-Coût du Risque</v>
          </cell>
          <cell r="F587" t="str">
            <v>625-626</v>
          </cell>
          <cell r="H587" t="str">
            <v>COUT DU RISQUE (+)</v>
          </cell>
        </row>
        <row r="588">
          <cell r="C588" t="str">
            <v>DOT PRV RSQ SECT CRED BAIL &amp; ASM</v>
          </cell>
          <cell r="D588" t="str">
            <v>SIG230</v>
          </cell>
          <cell r="E588" t="str">
            <v>4-Coût du Risque</v>
          </cell>
          <cell r="F588" t="str">
            <v>625-626</v>
          </cell>
          <cell r="H588" t="str">
            <v>COUT DU RISQUE (-)</v>
          </cell>
        </row>
        <row r="589">
          <cell r="C589" t="str">
            <v>REPRISE PRV RSQ SECT CRED BAIL</v>
          </cell>
          <cell r="D589" t="str">
            <v>SIG220</v>
          </cell>
          <cell r="E589" t="str">
            <v>4-Coût du Risque</v>
          </cell>
          <cell r="F589" t="str">
            <v>625-626</v>
          </cell>
          <cell r="H589" t="str">
            <v>COUT DU RISQUE (+)</v>
          </cell>
        </row>
        <row r="590">
          <cell r="C590" t="str">
            <v>PERTES S/CREANCES COUV PAR PROV</v>
          </cell>
          <cell r="D590" t="str">
            <v>SIG230</v>
          </cell>
          <cell r="E590" t="str">
            <v>4-Coût du Risque</v>
          </cell>
          <cell r="F590" t="str">
            <v>625-626</v>
          </cell>
          <cell r="H590" t="str">
            <v>COUT DU RISQUE (-)</v>
          </cell>
        </row>
        <row r="591">
          <cell r="C591" t="str">
            <v>REPRISE PROV CREDIT BAIL UTILISEE</v>
          </cell>
          <cell r="D591" t="str">
            <v>SIG215</v>
          </cell>
          <cell r="E591" t="str">
            <v>4-Coût du Risque</v>
          </cell>
          <cell r="F591" t="str">
            <v>625-626</v>
          </cell>
          <cell r="H591" t="str">
            <v>COUT DU RISQUE (+)</v>
          </cell>
        </row>
        <row r="592">
          <cell r="C592" t="str">
            <v>DOTATION AUTRE PROV SECTORIELLE</v>
          </cell>
          <cell r="D592" t="str">
            <v>SIG230</v>
          </cell>
          <cell r="E592" t="str">
            <v>4-Coût du Risque</v>
          </cell>
          <cell r="F592" t="str">
            <v>625-626</v>
          </cell>
          <cell r="H592" t="str">
            <v>COUT DU RISQUE (-)</v>
          </cell>
        </row>
        <row r="593">
          <cell r="C593" t="str">
            <v>REPRISE AUTRE PROV SECTORIELLE</v>
          </cell>
          <cell r="D593" t="str">
            <v>SIG220</v>
          </cell>
          <cell r="E593" t="str">
            <v>4-Coût du Risque</v>
          </cell>
          <cell r="F593" t="str">
            <v>625-626</v>
          </cell>
          <cell r="H593" t="str">
            <v>COUT DU RISQUE (+)</v>
          </cell>
        </row>
        <row r="594">
          <cell r="C594" t="str">
            <v>PERTES S/CREANCES COUV PAR PROV</v>
          </cell>
          <cell r="D594" t="str">
            <v>SIG230</v>
          </cell>
          <cell r="E594" t="str">
            <v>4-Coût du Risque</v>
          </cell>
          <cell r="F594" t="str">
            <v>625-626</v>
          </cell>
          <cell r="H594" t="str">
            <v>COUT DU RISQUE (-)</v>
          </cell>
        </row>
        <row r="595">
          <cell r="C595" t="str">
            <v>REPRISE AUTRE PROV SECTORIELLE UTILISEE</v>
          </cell>
          <cell r="D595" t="str">
            <v>SIG215</v>
          </cell>
          <cell r="E595" t="str">
            <v>4-Coût du Risque</v>
          </cell>
          <cell r="F595" t="str">
            <v>625-626</v>
          </cell>
          <cell r="H595" t="str">
            <v>COUT DU RISQUE (+)</v>
          </cell>
        </row>
        <row r="596">
          <cell r="C596" t="str">
            <v>DOTATION PROVISION POUR FRBG</v>
          </cell>
          <cell r="D596" t="str">
            <v>SIG270</v>
          </cell>
          <cell r="E596" t="str">
            <v>9-FRBG</v>
          </cell>
          <cell r="F596" t="str">
            <v>675-676</v>
          </cell>
          <cell r="H596" t="str">
            <v>EXCEDENT DES DOTATIONS DES FONDS POUR RISQUES BANCAIRES GENERAUX ET PROVISION REGLEMENTEE</v>
          </cell>
        </row>
        <row r="597">
          <cell r="C597" t="str">
            <v>REPRISE PROVISION POUR FRBG</v>
          </cell>
          <cell r="D597" t="str">
            <v>SIG260</v>
          </cell>
          <cell r="E597" t="str">
            <v>9-FRBG</v>
          </cell>
          <cell r="F597" t="str">
            <v>675-676</v>
          </cell>
          <cell r="H597" t="str">
            <v>EXCEDENT DES REPRISES DES FONDS POUR RISQUES BANCAIRES GENERAUX ET PROVISION REGLEMENTEE</v>
          </cell>
        </row>
        <row r="598">
          <cell r="C598" t="str">
            <v>PERTES S/CREANCES COUV PAR PROV</v>
          </cell>
          <cell r="D598" t="str">
            <v>SIG230</v>
          </cell>
          <cell r="E598" t="str">
            <v>4-Coût du Risque</v>
          </cell>
          <cell r="F598" t="str">
            <v>625-626</v>
          </cell>
          <cell r="H598" t="str">
            <v>COUT DU RISQUE (-)</v>
          </cell>
        </row>
        <row r="599">
          <cell r="C599" t="str">
            <v>AMORT PRIX DE REVIENT</v>
          </cell>
          <cell r="D599" t="str">
            <v>SIG210</v>
          </cell>
          <cell r="E599" t="str">
            <v>3-DAP</v>
          </cell>
          <cell r="F599">
            <v>610</v>
          </cell>
          <cell r="H599" t="str">
            <v>DOTATIONS AUX AMORTISSEMENTS ET AUX PROVISIONS SUR IMMOBILISATIONS CORPORELLES ET INCORPORELLES</v>
          </cell>
        </row>
        <row r="600">
          <cell r="C600" t="str">
            <v>AMORT SUR PRIX DE REVIENT</v>
          </cell>
          <cell r="D600" t="str">
            <v>SIG210</v>
          </cell>
          <cell r="E600" t="str">
            <v>3-DAP</v>
          </cell>
          <cell r="F600">
            <v>610</v>
          </cell>
          <cell r="H600" t="str">
            <v>DOTATIONS AUX AMORTISSEMENTS ET AUX PROVISIONS SUR IMMOBILISATIONS CORPORELLES ET INCORPORELLES</v>
          </cell>
        </row>
        <row r="601">
          <cell r="C601" t="str">
            <v>DOTATION AUX AMORTISSEMENTS</v>
          </cell>
          <cell r="D601" t="str">
            <v>SIG320</v>
          </cell>
          <cell r="F601">
            <v>670</v>
          </cell>
          <cell r="H601" t="e">
            <v>#N/A</v>
          </cell>
        </row>
        <row r="602">
          <cell r="C602" t="str">
            <v>REPRISE AMORTISSEMENTS</v>
          </cell>
          <cell r="D602" t="str">
            <v>SIG320</v>
          </cell>
          <cell r="F602">
            <v>670</v>
          </cell>
          <cell r="H602" t="e">
            <v>#N/A</v>
          </cell>
        </row>
        <row r="603">
          <cell r="C603" t="str">
            <v>DOTATION AUX AMORTISSEMENTS</v>
          </cell>
          <cell r="D603" t="str">
            <v>SIG320</v>
          </cell>
          <cell r="F603">
            <v>670</v>
          </cell>
          <cell r="H603" t="e">
            <v>#N/A</v>
          </cell>
        </row>
        <row r="604">
          <cell r="C604" t="str">
            <v>REPRISE AMORTISSEMENTS</v>
          </cell>
          <cell r="D604" t="str">
            <v>SIG320</v>
          </cell>
          <cell r="F604">
            <v>670</v>
          </cell>
          <cell r="H604" t="e">
            <v>#N/A</v>
          </cell>
        </row>
        <row r="605">
          <cell r="C605" t="str">
            <v>DOTATION PROVISION</v>
          </cell>
          <cell r="D605" t="str">
            <v>SIG320</v>
          </cell>
          <cell r="F605">
            <v>670</v>
          </cell>
          <cell r="H605" t="e">
            <v>#N/A</v>
          </cell>
        </row>
        <row r="606">
          <cell r="C606" t="str">
            <v>REPRISE PROVISION</v>
          </cell>
          <cell r="D606" t="str">
            <v>SIG320</v>
          </cell>
          <cell r="F606">
            <v>670</v>
          </cell>
          <cell r="H606" t="e">
            <v>#N/A</v>
          </cell>
        </row>
        <row r="607">
          <cell r="C607" t="str">
            <v>DOTATION PROVISION</v>
          </cell>
          <cell r="D607" t="str">
            <v>SIG320</v>
          </cell>
          <cell r="F607">
            <v>670</v>
          </cell>
          <cell r="H607" t="e">
            <v>#N/A</v>
          </cell>
        </row>
        <row r="608">
          <cell r="C608" t="str">
            <v>REPRISE PROVISION</v>
          </cell>
          <cell r="D608" t="str">
            <v>SIG320</v>
          </cell>
          <cell r="F608">
            <v>670</v>
          </cell>
          <cell r="H608" t="e">
            <v>#N/A</v>
          </cell>
        </row>
        <row r="609">
          <cell r="C609" t="str">
            <v>DOTATION PROV RISQUES,CHARGES</v>
          </cell>
          <cell r="D609" t="str">
            <v>SIG230</v>
          </cell>
          <cell r="E609" t="str">
            <v>4-Coût du Risque</v>
          </cell>
          <cell r="F609" t="str">
            <v>625-626</v>
          </cell>
          <cell r="H609" t="str">
            <v>COUT DU RISQUE (-)</v>
          </cell>
        </row>
        <row r="610">
          <cell r="C610" t="str">
            <v>REPRISE PROV RISQUES,CHARGES</v>
          </cell>
          <cell r="D610" t="str">
            <v>SIG220</v>
          </cell>
          <cell r="E610" t="str">
            <v>4-Coût du Risque</v>
          </cell>
          <cell r="F610" t="str">
            <v>625-626</v>
          </cell>
          <cell r="H610" t="str">
            <v>COUT DU RISQUE (+)</v>
          </cell>
        </row>
        <row r="611">
          <cell r="C611" t="str">
            <v>PERTES S/CREANCES COUV PAR PROV</v>
          </cell>
          <cell r="D611" t="str">
            <v>SIG230</v>
          </cell>
          <cell r="E611" t="str">
            <v>4-Coût du Risque</v>
          </cell>
          <cell r="F611" t="str">
            <v>625-626</v>
          </cell>
          <cell r="H611" t="str">
            <v>COUT DU RISQUE (-)</v>
          </cell>
        </row>
        <row r="612">
          <cell r="C612" t="str">
            <v>DOTATION PROV RISQUES,CHARGES - FRAIS ADMINISTRATIFS</v>
          </cell>
          <cell r="D612" t="str">
            <v>SIG200</v>
          </cell>
          <cell r="E612" t="str">
            <v>2-FGX</v>
          </cell>
          <cell r="F612">
            <v>605</v>
          </cell>
          <cell r="H612" t="str">
            <v>Autres frais administratifs</v>
          </cell>
        </row>
        <row r="613">
          <cell r="C613" t="str">
            <v>REPRISE PROV RISQUES,CHARGES - FRAIS ADMINISTRATIFS</v>
          </cell>
          <cell r="D613" t="str">
            <v>SIG200</v>
          </cell>
          <cell r="E613" t="str">
            <v>2-FGX</v>
          </cell>
          <cell r="F613">
            <v>605</v>
          </cell>
          <cell r="H613" t="str">
            <v>Autres frais administratifs</v>
          </cell>
        </row>
        <row r="614">
          <cell r="C614" t="str">
            <v>DOTATION PROV RISQUES &amp; CHARGES - PNB</v>
          </cell>
          <cell r="D614" t="str">
            <v>SIG185</v>
          </cell>
          <cell r="E614" t="str">
            <v>1-PNB</v>
          </cell>
          <cell r="F614">
            <v>565</v>
          </cell>
          <cell r="H614" t="str">
            <v>Autres charges d'exploitation non bancaire</v>
          </cell>
        </row>
        <row r="615">
          <cell r="C615" t="str">
            <v>REPRISE PROV RISQUES &amp; CHARGES - PNB</v>
          </cell>
          <cell r="D615" t="str">
            <v>SIG175</v>
          </cell>
          <cell r="E615" t="str">
            <v>1-PNB</v>
          </cell>
          <cell r="F615">
            <v>560</v>
          </cell>
          <cell r="H615" t="str">
            <v>Autres produits d'exploitation non bancaire</v>
          </cell>
        </row>
        <row r="616">
          <cell r="C616" t="str">
            <v>REPRISE PROV RISQUES ET CHARGES UTILISEE</v>
          </cell>
          <cell r="D616" t="str">
            <v>SIG215</v>
          </cell>
          <cell r="E616" t="str">
            <v>4-Coût du Risque</v>
          </cell>
          <cell r="F616" t="str">
            <v>625-626</v>
          </cell>
          <cell r="H616" t="str">
            <v>COUT DU RISQUE (+)</v>
          </cell>
        </row>
        <row r="617">
          <cell r="C617" t="str">
            <v>DOTATION AUX PROV GENERALES</v>
          </cell>
          <cell r="D617" t="str">
            <v>SIG230</v>
          </cell>
          <cell r="E617" t="str">
            <v>4-Coût du Risque</v>
          </cell>
          <cell r="F617" t="str">
            <v>625-626</v>
          </cell>
          <cell r="H617" t="str">
            <v>COUT DU RISQUE (-)</v>
          </cell>
        </row>
        <row r="618">
          <cell r="C618" t="str">
            <v>REPRISE DE PROVISION GENERALE</v>
          </cell>
          <cell r="D618" t="str">
            <v>SIG220</v>
          </cell>
          <cell r="E618" t="str">
            <v>4-Coût du Risque</v>
          </cell>
          <cell r="F618" t="str">
            <v>625-626</v>
          </cell>
          <cell r="H618" t="str">
            <v>COUT DU RISQUE (+)</v>
          </cell>
        </row>
        <row r="619">
          <cell r="C619" t="str">
            <v>DOTATION PROVISION REGLEMENTEE</v>
          </cell>
          <cell r="D619" t="str">
            <v>SIG270</v>
          </cell>
          <cell r="E619" t="str">
            <v>9-FRBG</v>
          </cell>
          <cell r="F619" t="str">
            <v>675-676</v>
          </cell>
          <cell r="H619" t="str">
            <v>EXCEDENT DES DOTATIONS DES FONDS POUR RISQUES BANCAIRES GENERAUX ET PROVISION REGLEMENTEE</v>
          </cell>
        </row>
        <row r="620">
          <cell r="C620" t="str">
            <v>REPRISE PROVISION REGLEMENTEE</v>
          </cell>
          <cell r="D620" t="str">
            <v>SIG260</v>
          </cell>
          <cell r="E620" t="str">
            <v>9-FRBG</v>
          </cell>
          <cell r="F620" t="str">
            <v>675-676</v>
          </cell>
          <cell r="H620" t="str">
            <v>EXCEDENT DES REPRISES DES FONDS POUR RISQUES BANCAIRES GENERAUX ET PROVISION REGLEMENTEE</v>
          </cell>
        </row>
        <row r="621">
          <cell r="C621" t="str">
            <v>PV SUR VALEUR BRUTE</v>
          </cell>
          <cell r="D621" t="str">
            <v>SIG240</v>
          </cell>
          <cell r="E621" t="str">
            <v>5-Résultat sur actif immobilisé</v>
          </cell>
          <cell r="F621" t="str">
            <v>640-641</v>
          </cell>
          <cell r="H621" t="str">
            <v>GAINS SUR ACTIFS IMMOBILISES</v>
          </cell>
        </row>
        <row r="622">
          <cell r="C622" t="str">
            <v>MV SUR VALEUR BRUTE</v>
          </cell>
          <cell r="D622" t="str">
            <v>SIG250</v>
          </cell>
          <cell r="E622" t="str">
            <v>5-Résultat sur actif immobilisé</v>
          </cell>
          <cell r="F622" t="str">
            <v>640-641</v>
          </cell>
          <cell r="H622" t="str">
            <v>PERTES SUR ACTIFS IMMOBILISES</v>
          </cell>
        </row>
        <row r="623">
          <cell r="C623" t="str">
            <v>UTILISATION PROV SUR CES INTERNE</v>
          </cell>
          <cell r="D623" t="str">
            <v>SIG240</v>
          </cell>
          <cell r="E623" t="str">
            <v>5-Résultat sur actif immobilisé</v>
          </cell>
          <cell r="F623" t="str">
            <v>640-641</v>
          </cell>
          <cell r="H623" t="str">
            <v>GAINS SUR ACTIFS IMMOBILISES</v>
          </cell>
        </row>
        <row r="624">
          <cell r="C624" t="str">
            <v>PV CESSION INTERNE TT PART CONS</v>
          </cell>
          <cell r="D624" t="str">
            <v>SIG240</v>
          </cell>
          <cell r="E624" t="str">
            <v>5-Résultat sur actif immobilisé</v>
          </cell>
          <cell r="F624" t="str">
            <v>640-641</v>
          </cell>
          <cell r="H624" t="str">
            <v>GAINS SUR ACTIFS IMMOBILISES</v>
          </cell>
        </row>
        <row r="625">
          <cell r="C625" t="str">
            <v>MV CESSION INTERNE TT PART CONS</v>
          </cell>
          <cell r="D625" t="str">
            <v>SIG250</v>
          </cell>
          <cell r="E625" t="str">
            <v>5-Résultat sur actif immobilisé</v>
          </cell>
          <cell r="F625" t="str">
            <v>640-641</v>
          </cell>
          <cell r="H625" t="str">
            <v>PERTES SUR ACTIFS IMMOBILISES</v>
          </cell>
        </row>
        <row r="626">
          <cell r="C626" t="str">
            <v>UTIL PROV / CESSION INTERNE</v>
          </cell>
          <cell r="D626" t="str">
            <v>SIG240</v>
          </cell>
          <cell r="E626" t="str">
            <v>5-Résultat sur actif immobilisé</v>
          </cell>
          <cell r="F626" t="str">
            <v>640-641</v>
          </cell>
          <cell r="H626" t="str">
            <v>GAINS SUR ACTIFS IMMOBILISES</v>
          </cell>
        </row>
        <row r="627">
          <cell r="C627" t="str">
            <v>PV SUR VALEUR BRUTE</v>
          </cell>
          <cell r="D627" t="str">
            <v>SIG240</v>
          </cell>
          <cell r="E627" t="str">
            <v>5-Résultat sur actif immobilisé</v>
          </cell>
          <cell r="F627" t="str">
            <v>640-641</v>
          </cell>
          <cell r="H627" t="str">
            <v>GAINS SUR ACTIFS IMMOBILISES</v>
          </cell>
        </row>
        <row r="628">
          <cell r="C628" t="str">
            <v>MV SUR VALEUR BRUTE</v>
          </cell>
          <cell r="D628" t="str">
            <v>SIG250</v>
          </cell>
          <cell r="E628" t="str">
            <v>5-Résultat sur actif immobilisé</v>
          </cell>
          <cell r="F628" t="str">
            <v>640-641</v>
          </cell>
          <cell r="H628" t="str">
            <v>PERTES SUR ACTIFS IMMOBILISES</v>
          </cell>
        </row>
        <row r="629">
          <cell r="C629" t="str">
            <v>UTILISATION PROV SUR CES INTERNE</v>
          </cell>
          <cell r="D629" t="str">
            <v>SIG240</v>
          </cell>
          <cell r="E629" t="str">
            <v>5-Résultat sur actif immobilisé</v>
          </cell>
          <cell r="F629" t="str">
            <v>640-641</v>
          </cell>
          <cell r="H629" t="str">
            <v>GAINS SUR ACTIFS IMMOBILISES</v>
          </cell>
        </row>
        <row r="630">
          <cell r="C630" t="str">
            <v>PV SUR VALEUR BRUTE</v>
          </cell>
          <cell r="D630" t="str">
            <v>SIG240</v>
          </cell>
          <cell r="E630" t="str">
            <v>5-Résultat sur actif immobilisé</v>
          </cell>
          <cell r="F630" t="str">
            <v>640-641</v>
          </cell>
          <cell r="H630" t="str">
            <v>GAINS SUR ACTIFS IMMOBILISES</v>
          </cell>
        </row>
        <row r="631">
          <cell r="C631" t="str">
            <v>MV SUR VALEUR BRUTE</v>
          </cell>
          <cell r="D631" t="str">
            <v>SIG250</v>
          </cell>
          <cell r="E631" t="str">
            <v>5-Résultat sur actif immobilisé</v>
          </cell>
          <cell r="F631" t="str">
            <v>640-641</v>
          </cell>
          <cell r="H631" t="str">
            <v>PERTES SUR ACTIFS IMMOBILISES</v>
          </cell>
        </row>
        <row r="632">
          <cell r="C632" t="str">
            <v>UTILISATION PROV SUR CES INTERNE</v>
          </cell>
          <cell r="D632" t="str">
            <v>SIG240</v>
          </cell>
          <cell r="E632" t="str">
            <v>5-Résultat sur actif immobilisé</v>
          </cell>
          <cell r="F632" t="str">
            <v>640-641</v>
          </cell>
          <cell r="H632" t="str">
            <v>GAINS SUR ACTIFS IMMOBILISES</v>
          </cell>
        </row>
        <row r="633">
          <cell r="C633" t="str">
            <v>PV SUR VALEUR BRUTE</v>
          </cell>
          <cell r="D633" t="str">
            <v>SIG240</v>
          </cell>
          <cell r="E633" t="str">
            <v>5-Résultat sur actif immobilisé</v>
          </cell>
          <cell r="F633" t="str">
            <v>640-641</v>
          </cell>
          <cell r="H633" t="str">
            <v>GAINS SUR ACTIFS IMMOBILISES</v>
          </cell>
        </row>
        <row r="634">
          <cell r="C634" t="str">
            <v>MV SUR VALEUR BRUTE</v>
          </cell>
          <cell r="D634" t="str">
            <v>SIG250</v>
          </cell>
          <cell r="E634" t="str">
            <v>5-Résultat sur actif immobilisé</v>
          </cell>
          <cell r="F634" t="str">
            <v>640-641</v>
          </cell>
          <cell r="H634" t="str">
            <v>PERTES SUR ACTIFS IMMOBILISES</v>
          </cell>
        </row>
        <row r="635">
          <cell r="C635" t="str">
            <v>UTILISATION PROV SUR CES EXTERNE</v>
          </cell>
          <cell r="D635" t="str">
            <v>SIG240</v>
          </cell>
          <cell r="E635" t="str">
            <v>5-Résultat sur actif immobilisé</v>
          </cell>
          <cell r="F635" t="str">
            <v>640-641</v>
          </cell>
          <cell r="H635" t="str">
            <v>GAINS SUR ACTIFS IMMOBILISES</v>
          </cell>
        </row>
        <row r="636">
          <cell r="C636" t="str">
            <v>PV CESSION EXTERNE TT PART CONS</v>
          </cell>
          <cell r="D636" t="str">
            <v>SIG240</v>
          </cell>
          <cell r="E636" t="str">
            <v>5-Résultat sur actif immobilisé</v>
          </cell>
          <cell r="F636" t="str">
            <v>640-641</v>
          </cell>
          <cell r="H636" t="str">
            <v>GAINS SUR ACTIFS IMMOBILISES</v>
          </cell>
        </row>
        <row r="637">
          <cell r="C637" t="str">
            <v>MV CESSION EXTERNE TT PART CONS</v>
          </cell>
          <cell r="D637" t="str">
            <v>SIG250</v>
          </cell>
          <cell r="E637" t="str">
            <v>5-Résultat sur actif immobilisé</v>
          </cell>
          <cell r="F637" t="str">
            <v>640-641</v>
          </cell>
          <cell r="H637" t="str">
            <v>PERTES SUR ACTIFS IMMOBILISES</v>
          </cell>
        </row>
        <row r="638">
          <cell r="C638" t="str">
            <v>UTIL PROV / CESSION EXTERNE</v>
          </cell>
          <cell r="D638" t="str">
            <v>SIG240</v>
          </cell>
          <cell r="E638" t="str">
            <v>5-Résultat sur actif immobilisé</v>
          </cell>
          <cell r="F638" t="str">
            <v>640-641</v>
          </cell>
          <cell r="H638" t="str">
            <v>GAINS SUR ACTIFS IMMOBILISES</v>
          </cell>
        </row>
        <row r="639">
          <cell r="C639" t="str">
            <v>PV SUR VALEUR BRUTE</v>
          </cell>
          <cell r="D639" t="str">
            <v>SIG240</v>
          </cell>
          <cell r="E639" t="str">
            <v>5-Résultat sur actif immobilisé</v>
          </cell>
          <cell r="F639" t="str">
            <v>640-641</v>
          </cell>
          <cell r="H639" t="str">
            <v>GAINS SUR ACTIFS IMMOBILISES</v>
          </cell>
        </row>
        <row r="640">
          <cell r="C640" t="str">
            <v>MV SUR VALEUR BRUTE</v>
          </cell>
          <cell r="D640" t="str">
            <v>SIG250</v>
          </cell>
          <cell r="E640" t="str">
            <v>5-Résultat sur actif immobilisé</v>
          </cell>
          <cell r="F640" t="str">
            <v>640-641</v>
          </cell>
          <cell r="H640" t="str">
            <v>PERTES SUR ACTIFS IMMOBILISES</v>
          </cell>
        </row>
        <row r="641">
          <cell r="C641" t="str">
            <v>UTILISATION PROV SUR CES EXTERNE</v>
          </cell>
          <cell r="D641" t="str">
            <v>SIG240</v>
          </cell>
          <cell r="E641" t="str">
            <v>5-Résultat sur actif immobilisé</v>
          </cell>
          <cell r="F641" t="str">
            <v>640-641</v>
          </cell>
          <cell r="H641" t="str">
            <v>GAINS SUR ACTIFS IMMOBILISES</v>
          </cell>
        </row>
        <row r="642">
          <cell r="C642" t="str">
            <v>PV SUR VALEUR BRUTE</v>
          </cell>
          <cell r="D642" t="str">
            <v>SIG240</v>
          </cell>
          <cell r="E642" t="str">
            <v>5-Résultat sur actif immobilisé</v>
          </cell>
          <cell r="F642" t="str">
            <v>640-641</v>
          </cell>
          <cell r="H642" t="str">
            <v>GAINS SUR ACTIFS IMMOBILISES</v>
          </cell>
        </row>
        <row r="643">
          <cell r="C643" t="str">
            <v>MV SUR VALEUR BRUTE</v>
          </cell>
          <cell r="D643" t="str">
            <v>SIG250</v>
          </cell>
          <cell r="E643" t="str">
            <v>5-Résultat sur actif immobilisé</v>
          </cell>
          <cell r="F643" t="str">
            <v>640-641</v>
          </cell>
          <cell r="H643" t="str">
            <v>PERTES SUR ACTIFS IMMOBILISES</v>
          </cell>
        </row>
        <row r="644">
          <cell r="C644" t="str">
            <v>UTILISATION PROV SUR CES EXTERNE</v>
          </cell>
          <cell r="D644" t="str">
            <v>SIG240</v>
          </cell>
          <cell r="E644" t="str">
            <v>5-Résultat sur actif immobilisé</v>
          </cell>
          <cell r="F644" t="str">
            <v>640-641</v>
          </cell>
          <cell r="H644" t="str">
            <v>GAINS SUR ACTIFS IMMOBILISES</v>
          </cell>
        </row>
        <row r="645">
          <cell r="C645" t="str">
            <v>DOT DEPRECIATION TITRE STE MERE</v>
          </cell>
          <cell r="D645" t="str">
            <v>SIG250</v>
          </cell>
          <cell r="E645" t="str">
            <v>5-Résultat sur actif immobilisé</v>
          </cell>
          <cell r="F645" t="str">
            <v>640-641</v>
          </cell>
          <cell r="H645" t="str">
            <v>PERTES SUR ACTIFS IMMOBILISES</v>
          </cell>
        </row>
        <row r="646">
          <cell r="C646" t="str">
            <v>REPRISE DEPREC/ TITRE STE MERE</v>
          </cell>
          <cell r="D646" t="str">
            <v>SIG240</v>
          </cell>
          <cell r="E646" t="str">
            <v>5-Résultat sur actif immobilisé</v>
          </cell>
          <cell r="F646" t="str">
            <v>640-641</v>
          </cell>
          <cell r="H646" t="str">
            <v>GAINS SUR ACTIFS IMMOBILISES</v>
          </cell>
        </row>
        <row r="647">
          <cell r="C647" t="str">
            <v>PERTES S/TT PART COUV PAR PROV</v>
          </cell>
          <cell r="D647" t="str">
            <v>SIG250</v>
          </cell>
          <cell r="E647" t="str">
            <v>5-Résultat sur actif immobilisé</v>
          </cell>
          <cell r="F647" t="str">
            <v>640-641</v>
          </cell>
          <cell r="H647" t="str">
            <v>PERTES SUR ACTIFS IMMOBILISES</v>
          </cell>
        </row>
        <row r="648">
          <cell r="C648" t="str">
            <v>DOTATION PROVISIONS SPECIFIQUES</v>
          </cell>
          <cell r="D648" t="str">
            <v>SIG250</v>
          </cell>
          <cell r="E648" t="str">
            <v>5-Résultat sur actif immobilisé</v>
          </cell>
          <cell r="F648" t="str">
            <v>640-641</v>
          </cell>
          <cell r="H648" t="str">
            <v>PERTES SUR ACTIFS IMMOBILISES</v>
          </cell>
        </row>
        <row r="649">
          <cell r="C649" t="str">
            <v>REPRISE PROVISIONS SPECIFIQUES</v>
          </cell>
          <cell r="D649" t="str">
            <v>SIG240</v>
          </cell>
          <cell r="E649" t="str">
            <v>5-Résultat sur actif immobilisé</v>
          </cell>
          <cell r="F649" t="str">
            <v>640-641</v>
          </cell>
          <cell r="H649" t="str">
            <v>GAINS SUR ACTIFS IMMOBILISES</v>
          </cell>
        </row>
        <row r="650">
          <cell r="C650" t="str">
            <v>PERTES S/TT PART COUV PAR PROV</v>
          </cell>
          <cell r="D650" t="str">
            <v>SIG250</v>
          </cell>
          <cell r="E650" t="str">
            <v>5-Résultat sur actif immobilisé</v>
          </cell>
          <cell r="F650" t="str">
            <v>640-641</v>
          </cell>
          <cell r="H650" t="str">
            <v>PERTES SUR ACTIFS IMMOBILISES</v>
          </cell>
        </row>
        <row r="651">
          <cell r="C651" t="str">
            <v>DOTATION PROV SPEC</v>
          </cell>
          <cell r="D651" t="str">
            <v>SIG250</v>
          </cell>
          <cell r="E651" t="str">
            <v>5-Résultat sur actif immobilisé</v>
          </cell>
          <cell r="F651" t="str">
            <v>640-641</v>
          </cell>
          <cell r="H651" t="str">
            <v>PERTES SUR ACTIFS IMMOBILISES</v>
          </cell>
        </row>
        <row r="652">
          <cell r="C652" t="str">
            <v>REPRISE PROV SPEC</v>
          </cell>
          <cell r="D652" t="str">
            <v>SIG240</v>
          </cell>
          <cell r="E652" t="str">
            <v>5-Résultat sur actif immobilisé</v>
          </cell>
          <cell r="F652" t="str">
            <v>640-641</v>
          </cell>
          <cell r="H652" t="str">
            <v>GAINS SUR ACTIFS IMMOBILISES</v>
          </cell>
        </row>
        <row r="653">
          <cell r="C653" t="str">
            <v>PERTES S/TT PART CONS COUV/PROV</v>
          </cell>
          <cell r="D653" t="str">
            <v>SIG250</v>
          </cell>
          <cell r="E653" t="str">
            <v>5-Résultat sur actif immobilisé</v>
          </cell>
          <cell r="F653" t="str">
            <v>640-641</v>
          </cell>
          <cell r="H653" t="str">
            <v>PERTES SUR ACTIFS IMMOBILISES</v>
          </cell>
        </row>
        <row r="654">
          <cell r="C654" t="str">
            <v>DOT DEPREC PRETS &amp; AVANCES RATT</v>
          </cell>
          <cell r="D654" t="str">
            <v>SIG250</v>
          </cell>
          <cell r="E654" t="str">
            <v>5-Résultat sur actif immobilisé</v>
          </cell>
          <cell r="F654" t="str">
            <v>640-641</v>
          </cell>
          <cell r="H654" t="str">
            <v>PERTES SUR ACTIFS IMMOBILISES</v>
          </cell>
        </row>
        <row r="655">
          <cell r="C655" t="str">
            <v>RPRSE DEPREC PRETS &amp; AVANCES RATT</v>
          </cell>
          <cell r="D655" t="str">
            <v>SIG240</v>
          </cell>
          <cell r="E655" t="str">
            <v>5-Résultat sur actif immobilisé</v>
          </cell>
          <cell r="F655" t="str">
            <v>640-641</v>
          </cell>
          <cell r="H655" t="str">
            <v>GAINS SUR ACTIFS IMMOBILISES</v>
          </cell>
        </row>
        <row r="656">
          <cell r="C656" t="str">
            <v>PERTES S/TT PART COUV PAR PROV</v>
          </cell>
          <cell r="D656" t="str">
            <v>SIG250</v>
          </cell>
          <cell r="E656" t="str">
            <v>5-Résultat sur actif immobilisé</v>
          </cell>
          <cell r="F656" t="str">
            <v>640-641</v>
          </cell>
          <cell r="H656" t="str">
            <v>PERTES SUR ACTIFS IMMOBILISES</v>
          </cell>
        </row>
        <row r="657">
          <cell r="C657" t="str">
            <v>DOTATION PROV RISQUES SUR PART</v>
          </cell>
          <cell r="D657" t="str">
            <v>SIG290</v>
          </cell>
          <cell r="E657" t="str">
            <v>7-Résultat exceptionnel</v>
          </cell>
          <cell r="F657">
            <v>655</v>
          </cell>
          <cell r="H657" t="str">
            <v>Charges exceptionnelles</v>
          </cell>
        </row>
        <row r="658">
          <cell r="C658" t="str">
            <v>REPRISE PROV RISQUES SUR PART</v>
          </cell>
          <cell r="D658" t="str">
            <v>SIG280</v>
          </cell>
          <cell r="E658" t="str">
            <v>7-Résultat exceptionnel</v>
          </cell>
          <cell r="F658">
            <v>655</v>
          </cell>
          <cell r="H658" t="str">
            <v>Produits exceptionnels</v>
          </cell>
        </row>
        <row r="659">
          <cell r="C659" t="str">
            <v>PERTES S/TT PART COUV PAR PROV</v>
          </cell>
          <cell r="D659" t="str">
            <v>SIG250</v>
          </cell>
          <cell r="E659" t="str">
            <v>5-Résultat sur actif immobilisé</v>
          </cell>
          <cell r="F659" t="str">
            <v>640-641</v>
          </cell>
          <cell r="H659" t="str">
            <v>PERTES SUR ACTIFS IMMOBILISES</v>
          </cell>
        </row>
        <row r="660">
          <cell r="C660" t="str">
            <v>PV CESSION INT IMMO CORP</v>
          </cell>
          <cell r="D660" t="str">
            <v>SIG240</v>
          </cell>
          <cell r="E660" t="str">
            <v>5-Résultat sur actif immobilisé</v>
          </cell>
          <cell r="F660" t="str">
            <v>640-641</v>
          </cell>
          <cell r="H660" t="str">
            <v>GAINS SUR ACTIFS IMMOBILISES</v>
          </cell>
        </row>
        <row r="661">
          <cell r="C661" t="str">
            <v>MV CESSION INT IMMO CORP</v>
          </cell>
          <cell r="D661" t="str">
            <v>SIG250</v>
          </cell>
          <cell r="E661" t="str">
            <v>5-Résultat sur actif immobilisé</v>
          </cell>
          <cell r="F661" t="str">
            <v>640-641</v>
          </cell>
          <cell r="H661" t="str">
            <v>PERTES SUR ACTIFS IMMOBILISES</v>
          </cell>
        </row>
        <row r="662">
          <cell r="C662" t="str">
            <v>PV CESSION INT IMMOB INCORP</v>
          </cell>
          <cell r="D662" t="str">
            <v>SIG240</v>
          </cell>
          <cell r="E662" t="str">
            <v>5-Résultat sur actif immobilisé</v>
          </cell>
          <cell r="F662" t="str">
            <v>640-641</v>
          </cell>
          <cell r="H662" t="str">
            <v>GAINS SUR ACTIFS IMMOBILISES</v>
          </cell>
        </row>
        <row r="663">
          <cell r="C663" t="str">
            <v>MV CESSION INT IMMOB INCORP</v>
          </cell>
          <cell r="D663" t="str">
            <v>SIG250</v>
          </cell>
          <cell r="E663" t="str">
            <v>5-Résultat sur actif immobilisé</v>
          </cell>
          <cell r="F663" t="str">
            <v>640-641</v>
          </cell>
          <cell r="H663" t="str">
            <v>PERTES SUR ACTIFS IMMOBILISES</v>
          </cell>
        </row>
        <row r="664">
          <cell r="C664" t="str">
            <v>PV CESSION EXT IMMOB CORP</v>
          </cell>
          <cell r="D664" t="str">
            <v>SIG240</v>
          </cell>
          <cell r="E664" t="str">
            <v>5-Résultat sur actif immobilisé</v>
          </cell>
          <cell r="F664" t="str">
            <v>640-641</v>
          </cell>
          <cell r="H664" t="str">
            <v>GAINS SUR ACTIFS IMMOBILISES</v>
          </cell>
        </row>
        <row r="665">
          <cell r="C665" t="str">
            <v>MV CESSION EXT IMMOB CORP</v>
          </cell>
          <cell r="D665" t="str">
            <v>SIG250</v>
          </cell>
          <cell r="E665" t="str">
            <v>5-Résultat sur actif immobilisé</v>
          </cell>
          <cell r="F665" t="str">
            <v>640-641</v>
          </cell>
          <cell r="H665" t="str">
            <v>PERTES SUR ACTIFS IMMOBILISES</v>
          </cell>
        </row>
        <row r="666">
          <cell r="C666" t="str">
            <v>PV CESSION EXT IMMOB INCORP</v>
          </cell>
          <cell r="D666" t="str">
            <v>SIG240</v>
          </cell>
          <cell r="E666" t="str">
            <v>5-Résultat sur actif immobilisé</v>
          </cell>
          <cell r="F666" t="str">
            <v>640-641</v>
          </cell>
          <cell r="H666" t="str">
            <v>GAINS SUR ACTIFS IMMOBILISES</v>
          </cell>
        </row>
        <row r="667">
          <cell r="C667" t="str">
            <v>MV CESSION EXT IMMOB INCORP</v>
          </cell>
          <cell r="D667" t="str">
            <v>SIG250</v>
          </cell>
          <cell r="E667" t="str">
            <v>5-Résultat sur actif immobilisé</v>
          </cell>
          <cell r="F667" t="str">
            <v>640-641</v>
          </cell>
          <cell r="H667" t="str">
            <v>PERTES SUR ACTIFS IMMOBILISES</v>
          </cell>
        </row>
        <row r="668">
          <cell r="C668" t="str">
            <v>REPRISE PROV RISQUES SUR PART UTILISEE</v>
          </cell>
          <cell r="D668" t="str">
            <v>SIG280</v>
          </cell>
          <cell r="E668" t="str">
            <v>7-Résultat exceptionnel</v>
          </cell>
          <cell r="F668">
            <v>655</v>
          </cell>
          <cell r="H668" t="str">
            <v>Produits exceptionnels</v>
          </cell>
        </row>
        <row r="669">
          <cell r="C669" t="str">
            <v>PV CESSION INTERNES</v>
          </cell>
          <cell r="D669" t="str">
            <v>SIG240</v>
          </cell>
          <cell r="E669" t="str">
            <v>5-Résultat sur actif immobilisé</v>
          </cell>
          <cell r="F669" t="str">
            <v>640-641</v>
          </cell>
          <cell r="H669" t="str">
            <v>GAINS SUR ACTIFS IMMOBILISES</v>
          </cell>
        </row>
        <row r="670">
          <cell r="C670" t="str">
            <v>MV CESSION INTERNES</v>
          </cell>
          <cell r="D670" t="str">
            <v>SIG250</v>
          </cell>
          <cell r="E670" t="str">
            <v>5-Résultat sur actif immobilisé</v>
          </cell>
          <cell r="F670" t="str">
            <v>640-641</v>
          </cell>
          <cell r="H670" t="str">
            <v>PERTES SUR ACTIFS IMMOBILISES</v>
          </cell>
        </row>
        <row r="671">
          <cell r="C671" t="str">
            <v>UTILISATION PROV SUR CESSION INT</v>
          </cell>
          <cell r="D671" t="str">
            <v>SIG240</v>
          </cell>
          <cell r="E671" t="str">
            <v>5-Résultat sur actif immobilisé</v>
          </cell>
          <cell r="F671" t="str">
            <v>640-641</v>
          </cell>
          <cell r="H671" t="str">
            <v>GAINS SUR ACTIFS IMMOBILISES</v>
          </cell>
        </row>
        <row r="672">
          <cell r="C672" t="str">
            <v>PV CESSION EXTERNES</v>
          </cell>
          <cell r="D672" t="str">
            <v>SIG240</v>
          </cell>
          <cell r="E672" t="str">
            <v>5-Résultat sur actif immobilisé</v>
          </cell>
          <cell r="F672" t="str">
            <v>640-641</v>
          </cell>
          <cell r="H672" t="str">
            <v>GAINS SUR ACTIFS IMMOBILISES</v>
          </cell>
        </row>
        <row r="673">
          <cell r="C673" t="str">
            <v>MV CESSION EXTERNES</v>
          </cell>
          <cell r="D673" t="str">
            <v>SIG250</v>
          </cell>
          <cell r="E673" t="str">
            <v>5-Résultat sur actif immobilisé</v>
          </cell>
          <cell r="F673" t="str">
            <v>640-641</v>
          </cell>
          <cell r="H673" t="str">
            <v>PERTES SUR ACTIFS IMMOBILISES</v>
          </cell>
        </row>
        <row r="674">
          <cell r="C674" t="str">
            <v>UTILISATION PROV SUR CESSION EXT</v>
          </cell>
          <cell r="D674" t="str">
            <v>SIG240</v>
          </cell>
          <cell r="E674" t="str">
            <v>5-Résultat sur actif immobilisé</v>
          </cell>
          <cell r="F674" t="str">
            <v>640-641</v>
          </cell>
          <cell r="H674" t="str">
            <v>GAINS SUR ACTIFS IMMOBILISES</v>
          </cell>
        </row>
        <row r="675">
          <cell r="C675" t="str">
            <v>DOT PROV SPECIFIQUES</v>
          </cell>
          <cell r="D675" t="str">
            <v>SIG250</v>
          </cell>
          <cell r="E675" t="str">
            <v>5-Résultat sur actif immobilisé</v>
          </cell>
          <cell r="F675" t="str">
            <v>640-641</v>
          </cell>
          <cell r="H675" t="str">
            <v>PERTES SUR ACTIFS IMMOBILISES</v>
          </cell>
        </row>
        <row r="676">
          <cell r="C676" t="str">
            <v>REPRISE PROV SPEC</v>
          </cell>
          <cell r="D676" t="str">
            <v>SIG240</v>
          </cell>
          <cell r="E676" t="str">
            <v>5-Résultat sur actif immobilisé</v>
          </cell>
          <cell r="F676" t="str">
            <v>640-641</v>
          </cell>
          <cell r="H676" t="str">
            <v>GAINS SUR ACTIFS IMMOBILISES</v>
          </cell>
        </row>
        <row r="677">
          <cell r="C677" t="str">
            <v>PERTES COUV PAR PROV</v>
          </cell>
          <cell r="D677" t="str">
            <v>SIG250</v>
          </cell>
          <cell r="E677" t="str">
            <v>5-Résultat sur actif immobilisé</v>
          </cell>
          <cell r="F677" t="str">
            <v>640-641</v>
          </cell>
          <cell r="H677" t="str">
            <v>PERTES SUR ACTIFS IMMOBILISES</v>
          </cell>
        </row>
        <row r="678">
          <cell r="C678" t="str">
            <v>FRAIS SOCIAUX PROVISIONNES/DOTATION</v>
          </cell>
          <cell r="D678" t="str">
            <v>SIG290</v>
          </cell>
          <cell r="E678" t="str">
            <v>7-Résultat exceptionnel</v>
          </cell>
          <cell r="F678">
            <v>655</v>
          </cell>
          <cell r="H678" t="str">
            <v>Charges exceptionnelles</v>
          </cell>
        </row>
        <row r="679">
          <cell r="C679" t="str">
            <v>FRAIS SOCIAUX PROVISIONNES/REPRISE</v>
          </cell>
          <cell r="D679" t="str">
            <v>SIG280</v>
          </cell>
          <cell r="E679" t="str">
            <v>7-Résultat exceptionnel</v>
          </cell>
          <cell r="F679">
            <v>655</v>
          </cell>
          <cell r="H679" t="str">
            <v>Produits exceptionnels</v>
          </cell>
        </row>
        <row r="680">
          <cell r="C680" t="str">
            <v>COUTS SOC RESTRUC PROVISIONNES</v>
          </cell>
          <cell r="D680" t="str">
            <v>SIG290</v>
          </cell>
          <cell r="E680" t="str">
            <v>7-Résultat exceptionnel</v>
          </cell>
          <cell r="F680">
            <v>655</v>
          </cell>
          <cell r="H680" t="str">
            <v>Charges exceptionnelles</v>
          </cell>
        </row>
        <row r="681">
          <cell r="C681" t="str">
            <v>FRAIS SOCIAUX ENGAGES</v>
          </cell>
          <cell r="D681" t="str">
            <v>SIG290</v>
          </cell>
          <cell r="E681" t="str">
            <v>7-Résultat exceptionnel</v>
          </cell>
          <cell r="F681">
            <v>655</v>
          </cell>
          <cell r="H681" t="str">
            <v>Charges exceptionnelles</v>
          </cell>
        </row>
        <row r="682">
          <cell r="C682" t="str">
            <v>REPRISE PROVISION FRAIS SOCIAUX UTILISEE</v>
          </cell>
          <cell r="D682" t="str">
            <v>SIG280</v>
          </cell>
          <cell r="E682" t="str">
            <v>7-Résultat exceptionnel</v>
          </cell>
          <cell r="F682">
            <v>655</v>
          </cell>
          <cell r="H682" t="str">
            <v>Produits exceptionnels</v>
          </cell>
        </row>
        <row r="683">
          <cell r="C683" t="str">
            <v>AMORT EXCEPTIONNEL S/IMMOS CORP</v>
          </cell>
          <cell r="D683" t="str">
            <v>SIG210</v>
          </cell>
          <cell r="E683" t="str">
            <v>3-DAP</v>
          </cell>
          <cell r="F683">
            <v>610</v>
          </cell>
          <cell r="H683" t="str">
            <v>DOTATIONS AUX AMORTISSEMENTS ET AUX PROVISIONS SUR IMMOBILISATIONS CORPORELLES ET INCORPORELLES</v>
          </cell>
        </row>
        <row r="684">
          <cell r="C684" t="str">
            <v>AMORT EXCEPT SUR IMMOS INCORP</v>
          </cell>
          <cell r="D684" t="str">
            <v>SIG210</v>
          </cell>
          <cell r="E684" t="str">
            <v>3-DAP</v>
          </cell>
          <cell r="F684">
            <v>610</v>
          </cell>
          <cell r="H684" t="str">
            <v>DOTATIONS AUX AMORTISSEMENTS ET AUX PROVISIONS SUR IMMOBILISATIONS CORPORELLES ET INCORPORELLES</v>
          </cell>
        </row>
        <row r="685">
          <cell r="C685" t="str">
            <v>CHARGES EXCEPTIONNELLES</v>
          </cell>
          <cell r="D685" t="str">
            <v>SIG290</v>
          </cell>
          <cell r="E685" t="str">
            <v>7-Résultat exceptionnel</v>
          </cell>
          <cell r="F685">
            <v>655</v>
          </cell>
          <cell r="H685" t="str">
            <v>Charges exceptionnelles</v>
          </cell>
        </row>
        <row r="686">
          <cell r="C686" t="str">
            <v>PRODUITS EXCEPTIONNELS</v>
          </cell>
          <cell r="D686" t="str">
            <v>SIG280</v>
          </cell>
          <cell r="E686" t="str">
            <v>7-Résultat exceptionnel</v>
          </cell>
          <cell r="F686">
            <v>655</v>
          </cell>
          <cell r="H686" t="str">
            <v>Produits exceptionnels</v>
          </cell>
        </row>
        <row r="687">
          <cell r="C687" t="str">
            <v>DOTATION PROV/CHARGES EXCEPT</v>
          </cell>
          <cell r="D687" t="str">
            <v>SIG290</v>
          </cell>
          <cell r="E687" t="str">
            <v>7-Résultat exceptionnel</v>
          </cell>
          <cell r="F687">
            <v>655</v>
          </cell>
          <cell r="H687" t="str">
            <v>Charges exceptionnelles</v>
          </cell>
        </row>
        <row r="688">
          <cell r="C688" t="str">
            <v>REPRISE PROV/CHARGES EXCEPT</v>
          </cell>
          <cell r="D688" t="str">
            <v>SIG280</v>
          </cell>
          <cell r="E688" t="str">
            <v>7-Résultat exceptionnel</v>
          </cell>
          <cell r="F688">
            <v>655</v>
          </cell>
          <cell r="H688" t="str">
            <v>Produits exceptionnels</v>
          </cell>
        </row>
        <row r="689">
          <cell r="C689" t="str">
            <v>PERTES EXCEP COUV PAR PROV</v>
          </cell>
          <cell r="D689" t="str">
            <v>SIG290</v>
          </cell>
          <cell r="E689" t="str">
            <v>7-Résultat exceptionnel</v>
          </cell>
          <cell r="F689">
            <v>655</v>
          </cell>
          <cell r="H689" t="str">
            <v>Charges exceptionnelles</v>
          </cell>
        </row>
        <row r="690">
          <cell r="C690" t="str">
            <v>REPRISE PROVISION EXCEP UTILISEE</v>
          </cell>
          <cell r="D690" t="str">
            <v>SIG280</v>
          </cell>
          <cell r="E690" t="str">
            <v>7-Résultat exceptionnel</v>
          </cell>
          <cell r="F690">
            <v>655</v>
          </cell>
          <cell r="H690" t="str">
            <v>Produits exceptionnels</v>
          </cell>
        </row>
        <row r="691">
          <cell r="C691" t="str">
            <v>COUTS DE FUSION ENGAGES NON PROVISIONNES</v>
          </cell>
          <cell r="D691" t="str">
            <v>SIG290</v>
          </cell>
          <cell r="E691" t="str">
            <v>6-Coûts liés au rapprochement (CA/CL)</v>
          </cell>
          <cell r="F691">
            <v>651</v>
          </cell>
          <cell r="H691" t="str">
            <v>Charges</v>
          </cell>
        </row>
        <row r="692">
          <cell r="C692" t="str">
            <v>COUTS DE FUSION ENGAGES PROVISIONNES</v>
          </cell>
          <cell r="D692" t="str">
            <v>SIG290</v>
          </cell>
          <cell r="E692" t="str">
            <v>6-Coûts liés au rapprochement (CA/CL)</v>
          </cell>
          <cell r="F692">
            <v>651</v>
          </cell>
          <cell r="H692" t="str">
            <v>Charges</v>
          </cell>
        </row>
        <row r="693">
          <cell r="C693" t="str">
            <v>DOTATION PROVISION COUTS DE FUSION</v>
          </cell>
          <cell r="D693" t="str">
            <v>SIG290</v>
          </cell>
          <cell r="E693" t="str">
            <v>6-Coûts liés au rapprochement (CA/CL)</v>
          </cell>
          <cell r="F693">
            <v>651</v>
          </cell>
          <cell r="H693" t="str">
            <v>Provisions</v>
          </cell>
        </row>
        <row r="694">
          <cell r="C694" t="str">
            <v>REPRISE PROVISION COUTS DE FUSION</v>
          </cell>
          <cell r="D694" t="str">
            <v>SIG280</v>
          </cell>
          <cell r="E694" t="str">
            <v>6-Coûts liés au rapprochement (CA/CL)</v>
          </cell>
          <cell r="F694">
            <v>651</v>
          </cell>
          <cell r="H694" t="str">
            <v>Provisions</v>
          </cell>
        </row>
        <row r="695">
          <cell r="C695" t="str">
            <v>REPRISE UTILISEE PROVISION COUTS DE FUSION</v>
          </cell>
          <cell r="D695" t="str">
            <v>SIG280</v>
          </cell>
          <cell r="E695" t="str">
            <v>6-Coûts liés au rapprochement (CA/CL)</v>
          </cell>
          <cell r="F695">
            <v>651</v>
          </cell>
          <cell r="H695" t="str">
            <v>Provisions</v>
          </cell>
        </row>
        <row r="696">
          <cell r="C696" t="str">
            <v>SUR RESULTAT D'EXPLOITATION</v>
          </cell>
          <cell r="D696" t="str">
            <v>SIG300</v>
          </cell>
          <cell r="E696" t="str">
            <v>8-Impôt sur les bénéfices</v>
          </cell>
          <cell r="F696">
            <v>660</v>
          </cell>
          <cell r="H696" t="str">
            <v>IMPOT SUR LES BENEFICES</v>
          </cell>
        </row>
        <row r="697">
          <cell r="C697" t="str">
            <v>SUR RESULTAT HORS EXPLOITATION</v>
          </cell>
          <cell r="D697" t="str">
            <v>SIG300</v>
          </cell>
          <cell r="E697" t="str">
            <v>8-Impôt sur les bénéfices</v>
          </cell>
          <cell r="F697">
            <v>660</v>
          </cell>
          <cell r="H697" t="str">
            <v>IMPOT SUR LES BENEFICES</v>
          </cell>
        </row>
        <row r="698">
          <cell r="C698" t="str">
            <v>AJ PERIODES ANTERIEURES</v>
          </cell>
          <cell r="D698" t="str">
            <v>SIG300</v>
          </cell>
          <cell r="E698" t="str">
            <v>8-Impôt sur les bénéfices</v>
          </cell>
          <cell r="F698">
            <v>660</v>
          </cell>
          <cell r="H698" t="str">
            <v>IMPOT SUR LES BENEFICES</v>
          </cell>
        </row>
        <row r="699">
          <cell r="C699" t="str">
            <v>UTILN PERTES ANTERIEURES</v>
          </cell>
          <cell r="D699" t="str">
            <v>SIG300</v>
          </cell>
          <cell r="E699" t="str">
            <v>8-Impôt sur les bénéfices</v>
          </cell>
          <cell r="F699">
            <v>660</v>
          </cell>
          <cell r="H699" t="str">
            <v>IMPOT SUR LES BENEFICES</v>
          </cell>
        </row>
        <row r="700">
          <cell r="C700" t="str">
            <v>AVOIRS FISCAUX ET CREDITS D'IMPOTS</v>
          </cell>
          <cell r="D700" t="str">
            <v>SIG300</v>
          </cell>
          <cell r="E700" t="str">
            <v>8-Impôt sur les bénéfices</v>
          </cell>
          <cell r="F700">
            <v>660</v>
          </cell>
          <cell r="H700" t="str">
            <v>IMPOT SUR LES BENEFICES</v>
          </cell>
        </row>
        <row r="701">
          <cell r="C701" t="str">
            <v>DOTATION PROV LITIGES IS</v>
          </cell>
          <cell r="D701" t="str">
            <v>SIG300</v>
          </cell>
          <cell r="E701" t="str">
            <v>8-Impôt sur les bénéfices</v>
          </cell>
          <cell r="F701">
            <v>660</v>
          </cell>
          <cell r="H701" t="str">
            <v>IMPOT SUR LES BENEFICES</v>
          </cell>
        </row>
        <row r="702">
          <cell r="C702" t="str">
            <v>REPRISE PROV LITIGE IS</v>
          </cell>
          <cell r="D702" t="str">
            <v>SIG300</v>
          </cell>
          <cell r="E702" t="str">
            <v>8-Impôt sur les bénéfices</v>
          </cell>
          <cell r="F702">
            <v>660</v>
          </cell>
          <cell r="H702" t="str">
            <v>IMPOT SUR LES BENEFICES</v>
          </cell>
        </row>
        <row r="703">
          <cell r="C703" t="str">
            <v>PERTES PROV LITIGE IS COUV PAR PROV</v>
          </cell>
          <cell r="D703" t="str">
            <v>SIG300</v>
          </cell>
          <cell r="E703" t="str">
            <v>8-Impôt sur les bénéfices</v>
          </cell>
          <cell r="F703">
            <v>660</v>
          </cell>
          <cell r="H703" t="str">
            <v>IMPOT SUR LES BENEFICES</v>
          </cell>
        </row>
        <row r="704">
          <cell r="C704" t="str">
            <v>CHARGE D'IMPOT DIFFERE</v>
          </cell>
          <cell r="D704" t="str">
            <v>SIG300</v>
          </cell>
          <cell r="E704" t="str">
            <v>8-Impôt sur les bénéfices</v>
          </cell>
          <cell r="F704">
            <v>660</v>
          </cell>
          <cell r="H704" t="str">
            <v>IMPOT SUR LES BENEFICES</v>
          </cell>
        </row>
        <row r="705">
          <cell r="C705" t="str">
            <v>DOTATION</v>
          </cell>
          <cell r="D705" t="str">
            <v>SIG300</v>
          </cell>
          <cell r="E705" t="str">
            <v>8-Impôt sur les bénéfices</v>
          </cell>
          <cell r="F705">
            <v>660</v>
          </cell>
          <cell r="H705" t="str">
            <v>IMPOT SUR LES BENEFICES</v>
          </cell>
        </row>
        <row r="706">
          <cell r="C706" t="str">
            <v>REPRISE</v>
          </cell>
          <cell r="D706" t="str">
            <v>SIG300</v>
          </cell>
          <cell r="E706" t="str">
            <v>8-Impôt sur les bénéfices</v>
          </cell>
          <cell r="F706">
            <v>660</v>
          </cell>
          <cell r="H706" t="str">
            <v>IMPOT SUR LES BENEFICES</v>
          </cell>
        </row>
        <row r="707">
          <cell r="C707" t="str">
            <v>REPRISE PROV LITIGES IS UTILISEE</v>
          </cell>
          <cell r="D707" t="str">
            <v>SIG300</v>
          </cell>
          <cell r="E707" t="str">
            <v>8-Impôt sur les bénéfices</v>
          </cell>
          <cell r="F707">
            <v>660</v>
          </cell>
          <cell r="H707" t="str">
            <v>IMPOT SUR LES BENEFICES</v>
          </cell>
        </row>
        <row r="708">
          <cell r="C708" t="str">
            <v>PRODUITS SUR AUTRES ENGAGEMENTS DONN2S</v>
          </cell>
          <cell r="D708" t="str">
            <v>SIG170</v>
          </cell>
          <cell r="E708" t="str">
            <v>1-PNB</v>
          </cell>
          <cell r="F708">
            <v>560</v>
          </cell>
          <cell r="H708" t="str">
            <v>Autres produits d'exploitation bancaire</v>
          </cell>
        </row>
      </sheetData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"/>
      <sheetName val="P&amp;L"/>
      <sheetName val="Résultat global"/>
      <sheetName val="BILAN_ACTIF"/>
      <sheetName val="BILAN_PASSIF"/>
      <sheetName val="VAR CP"/>
      <sheetName val="TFT"/>
      <sheetName val="Note 2.3 EA"/>
      <sheetName val="Note 2.4 Parties liées"/>
      <sheetName val="Note 3.1 Marge d'intérêt"/>
      <sheetName val="Note 3.2 COM"/>
      <sheetName val="Note 3.3 Rt JV par Rt"/>
      <sheetName val="Note 3.3a Rt couverture"/>
      <sheetName val="Note 3.4 Rt AFS"/>
      <sheetName val="Note 3.5 Rt des autres activit"/>
      <sheetName val="Note 3.6 CH gales d'expl"/>
      <sheetName val="Note 3.7 Dot amort &amp; prov immo"/>
      <sheetName val="Note 3.8 - CNR"/>
      <sheetName val="Note 3.9 - GP sur autres actifs"/>
      <sheetName val="Note 3.10 - Var GP latents diff"/>
      <sheetName val="Note 4.Info sectorielle"/>
      <sheetName val="5.1a Actifs à la JV par Rt"/>
      <sheetName val="5.1b Actifs de trading"/>
      <sheetName val="5.1c Actifs OTR"/>
      <sheetName val="5.1d Passifs à la JV Rst"/>
      <sheetName val="5.1e PAssifs Trading"/>
      <sheetName val="5.1f Passif OTR"/>
      <sheetName val="5.2 Gains Pertes AFS"/>
      <sheetName val="5.3_Créances EC"/>
      <sheetName val="Note 5.3 Prêts par agent éco"/>
      <sheetName val="5.4 Dépréciations Actif"/>
      <sheetName val="5.5 Dettes ets cred cli"/>
      <sheetName val="Note 5.6 Dettes sub "/>
      <sheetName val="5.7 Immeubles placement"/>
      <sheetName val="5.8 Immos corp &amp; incorp"/>
      <sheetName val="5.9 Provisions"/>
      <sheetName val="5.10 Capitaux propres"/>
      <sheetName val="6 Engagements fi-garantie"/>
      <sheetName val="Note 7"/>
      <sheetName val="Note 7 si Reclsst"/>
      <sheetName val="Note 8 JV a"/>
      <sheetName val="Note 8 JV b"/>
      <sheetName val="9 Périmètre (2)"/>
      <sheetName val="9 Périmè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Note 1.1a"/>
      <sheetName val="Note 1.1b"/>
      <sheetName val="Note 1.1c"/>
      <sheetName val="Note 1.1d"/>
      <sheetName val="Note 1.1e"/>
      <sheetName val="Résultat"/>
      <sheetName val="Résultat global"/>
      <sheetName val="Bilan Actif"/>
      <sheetName val="Bilan Passif"/>
      <sheetName val="VAR CP"/>
      <sheetName val="4.11 Variations GP OCI"/>
      <sheetName val="4.11 Impôt GP OCI"/>
      <sheetName val="VAR CP old"/>
      <sheetName val="TFT"/>
      <sheetName val="3.1.a expo max"/>
      <sheetName val="3.1.b Pts et Ch AGE "/>
      <sheetName val="3.1c Pts&amp;Cces JV rés option"/>
      <sheetName val="3.1.d Engagmts AG ECO"/>
      <sheetName val="3.1.e Dettes AG ECO"/>
      <sheetName val="3.1.fgh - zone géo"/>
      <sheetName val="3.1.i Actifs en souffrance"/>
      <sheetName val="3.2.a IFT DRAC"/>
      <sheetName val="3.2.b notionnels"/>
      <sheetName val="3.2.c devises"/>
      <sheetName val="3.2.d devises"/>
      <sheetName val="3.3.a  3.3.b  3.3.c DRAC"/>
      <sheetName val="3.3.d"/>
      <sheetName val="3.4 dérivés couv"/>
      <sheetName val="4.1 Pdts et Ch d'intérêt"/>
      <sheetName val="4.2 Com nettes"/>
      <sheetName val="4.3 G.P IF à JVR"/>
      <sheetName val="4.4 G.P AFS"/>
      <sheetName val="4.5 Pdts ch autres act"/>
      <sheetName val="4.6.a Ch d'expl"/>
      <sheetName val="4.6.b hono CAC"/>
      <sheetName val="4.7 Dot amts"/>
      <sheetName val="4.8 Cout du risque"/>
      <sheetName val="4.9 G.P autres actifs"/>
      <sheetName val="4.10a et b Impôts"/>
      <sheetName val="5.1 Infos Sect par secteur oper"/>
      <sheetName val="5.2 Info sect par zone géo"/>
      <sheetName val="5.3.a Marge brute sctés ass"/>
      <sheetName val="5.3b Ventil placemt sctés d'ass"/>
      <sheetName val="5.4 BQ de proximité"/>
      <sheetName val="6.1 Caisse"/>
      <sheetName val="6.2 a à f actifs&amp;passifs JVR"/>
      <sheetName val="6.4 G.P latents sur AFS"/>
      <sheetName val="6.5 Prêts et créances"/>
      <sheetName val="6.6 Actifs transféres n.décomp"/>
      <sheetName val="6.6.b Actifs transférés decompt"/>
      <sheetName val="6.7 Dépréciations"/>
      <sheetName val="6.8 Souverain"/>
      <sheetName val="6.9 Dettes EC et clientèle"/>
      <sheetName val="6.10 HTM"/>
      <sheetName val="6.11 Dettes titre&amp;sub"/>
      <sheetName val="6.12 Compensation actifs"/>
      <sheetName val="6.12 Compensation passifs"/>
      <sheetName val="6.13 A&amp;P impôts cour et diff"/>
      <sheetName val="6.14 Cpte de régul A&amp;P divers"/>
      <sheetName val="6.15 IFRS 5"/>
      <sheetName val="6.16a Co-ent. Infos résumées"/>
      <sheetName val="6.16b Co-ent. Rapproch."/>
      <sheetName val="6.16c Co-ent. Infos agrégées"/>
      <sheetName val="6.16d Ent asso Infos résumées"/>
      <sheetName val="6.16e Ent. asso Rapproch."/>
      <sheetName val="6.16f Ent.asso Infos agrégées"/>
      <sheetName val="6.17 Immeubles placemt"/>
      <sheetName val="6.18 Immo corpo&amp;incorpo"/>
      <sheetName val="Feuil2"/>
      <sheetName val="6.19 GW"/>
      <sheetName val="6.20 Provision technique d'ass"/>
      <sheetName val="6.20 Part. aux bénéfs différés"/>
      <sheetName val="6.21 Provisions"/>
      <sheetName val="6.21.b Provision E-L"/>
      <sheetName val="6.22 et 6.23 CP"/>
      <sheetName val="6.24 Part ne don. pas ctrl"/>
      <sheetName val="6.25 Ventil A&amp;P fi échéance "/>
      <sheetName val="7.1 Ch de perso"/>
      <sheetName val="7.2"/>
      <sheetName val="7.3"/>
      <sheetName val="7.4"/>
      <sheetName val="7.4 (bis)"/>
      <sheetName val="7.6"/>
      <sheetName val="8 Engagmts donnés&amp;recus"/>
      <sheetName val="8.c Actifs obtenus"/>
      <sheetName val="9 Reclassemt IF"/>
      <sheetName val="10.1 JV actifs passifs au coût"/>
      <sheetName val="10.2a Répart. des IF JV par mod"/>
      <sheetName val="10.2b Valo de niveau 3"/>
      <sheetName val="10.2c Marge à l'origine"/>
      <sheetName val="12.1.a Date de clotûre"/>
      <sheetName val="12.1.b Soutien ESC"/>
      <sheetName val="13.2.b ESNC Risques associés"/>
      <sheetName val="Organigramme"/>
      <sheetName val="9 Corrections"/>
      <sheetName val="3.1 - R contrepartie"/>
      <sheetName val="1.5"/>
      <sheetName val="Feuil1"/>
      <sheetName val="3.6 fonds pp"/>
      <sheetName val="Avant de commencer"/>
      <sheetName val="6.8 NON souverain"/>
      <sheetName val="DRAC 3.3.a  3.3.b  3.3.c"/>
      <sheetName val="6.23 CP"/>
      <sheetName val="10.2 Valo de niveau 3"/>
      <sheetName val="10.2 Marge à l'origine"/>
    </sheetNames>
    <sheetDataSet>
      <sheetData sheetId="0">
        <row r="1">
          <cell r="E1" t="str">
            <v>01/01/2013
Retraité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O22">
            <v>-495</v>
          </cell>
        </row>
        <row r="46">
          <cell r="O46">
            <v>4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F5">
            <v>1186</v>
          </cell>
        </row>
      </sheetData>
      <sheetData sheetId="30">
        <row r="6">
          <cell r="G6">
            <v>241</v>
          </cell>
        </row>
      </sheetData>
      <sheetData sheetId="31"/>
      <sheetData sheetId="32"/>
      <sheetData sheetId="33"/>
      <sheetData sheetId="34">
        <row r="4">
          <cell r="C4">
            <v>-631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6">
          <cell r="A16" t="str">
            <v>Bank Saudi Fransi</v>
          </cell>
        </row>
      </sheetData>
      <sheetData sheetId="65">
        <row r="6">
          <cell r="B6">
            <v>1396.12599428924</v>
          </cell>
        </row>
      </sheetData>
      <sheetData sheetId="66">
        <row r="13">
          <cell r="B13">
            <v>65.687428150029405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"/>
      <sheetName val="Repo PL"/>
      <sheetName val="Repo Off"/>
      <sheetName val="Cash Off"/>
      <sheetName val="Exchange Rate"/>
      <sheetName val="Loan"/>
      <sheetName val="INPUT 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F4">
            <v>37145</v>
          </cell>
          <cell r="K4">
            <v>8.7159999999999993</v>
          </cell>
          <cell r="L4">
            <v>7.7290000000000001</v>
          </cell>
        </row>
        <row r="5">
          <cell r="F5">
            <v>37146</v>
          </cell>
          <cell r="K5">
            <v>3.9180000000000001</v>
          </cell>
          <cell r="L5">
            <v>2.891</v>
          </cell>
        </row>
        <row r="6">
          <cell r="K6">
            <v>8.3390000000000004</v>
          </cell>
          <cell r="L6">
            <v>10.233000000000001</v>
          </cell>
        </row>
        <row r="8">
          <cell r="K8">
            <v>-0.53200000000000003</v>
          </cell>
          <cell r="L8">
            <v>-0.66200000000000003</v>
          </cell>
        </row>
        <row r="10">
          <cell r="K10">
            <v>0</v>
          </cell>
          <cell r="L10">
            <v>0</v>
          </cell>
        </row>
        <row r="17">
          <cell r="K17">
            <v>8.3800000000000003E-3</v>
          </cell>
        </row>
      </sheetData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e"/>
      <sheetName val="Abdoul"/>
      <sheetName val="Feuil3"/>
      <sheetName val="Tests ADIA"/>
      <sheetName val="Feuil2"/>
      <sheetName val="PCCO-Traduction FR-ANG"/>
      <sheetName val="Feuil1"/>
      <sheetName val="Feuil4"/>
      <sheetName val="PCCO-Axes analyses-FR-ANG"/>
      <sheetName val="PCCO-Flux cptables-FR-ANG"/>
      <sheetName val="Cptes tech-Traduction FR-ANG"/>
      <sheetName val="Termes communs"/>
      <sheetName val="Cptes tech-Axes analyses-FR-ANG"/>
      <sheetName val="Slide 11"/>
      <sheetName val="Slide 12"/>
      <sheetName val="Slide 13"/>
      <sheetName val="Slide 14"/>
      <sheetName val="Slide 15"/>
      <sheetName val="Slide 16"/>
      <sheetName val="Slide 17"/>
      <sheetName val="Slide 18"/>
      <sheetName val="Slide 19"/>
      <sheetName val="Slide 25"/>
      <sheetName val="Slide 32"/>
    </sheetNames>
    <sheetDataSet>
      <sheetData sheetId="0"/>
      <sheetData sheetId="1"/>
      <sheetData sheetId="2">
        <row r="2">
          <cell r="B2" t="str">
            <v>CODE</v>
          </cell>
          <cell r="C2" t="str">
            <v>Evolution</v>
          </cell>
          <cell r="D2" t="str">
            <v>NIVEAU</v>
          </cell>
          <cell r="E2" t="str">
            <v>Termes communs</v>
          </cell>
          <cell r="F2" t="str">
            <v>Libellé à traduire</v>
          </cell>
          <cell r="G2" t="str">
            <v>Différences Tableau de Passage V0.1 &gt; Tableau de Passage V1</v>
          </cell>
          <cell r="H2" t="str">
            <v>Traduction proposée</v>
          </cell>
          <cell r="I2" t="str">
            <v>Nombre de caractères de la traduction</v>
          </cell>
          <cell r="J2" t="str">
            <v>Source traduction Odélia</v>
          </cell>
          <cell r="K2" t="str">
            <v>Traduction des paliers</v>
          </cell>
        </row>
        <row r="3">
          <cell r="B3" t="str">
            <v>A5199000</v>
          </cell>
          <cell r="C3" t="str">
            <v>ML</v>
          </cell>
          <cell r="E3" t="str">
            <v>coût amorti, dépréciation sur base collective</v>
          </cell>
          <cell r="F3" t="str">
            <v>Dépr sur base collective pays : EC au coût amorti</v>
          </cell>
          <cell r="H3" t="str">
            <v>Pas de traduction proposée</v>
          </cell>
          <cell r="I3">
            <v>26</v>
          </cell>
          <cell r="J3" t="str">
            <v>Pas de traduction proposée</v>
          </cell>
          <cell r="K3" t="str">
            <v>Country collective impt: CI at amortised cost</v>
          </cell>
        </row>
        <row r="4">
          <cell r="B4" t="str">
            <v>P9675000</v>
          </cell>
          <cell r="C4" t="str">
            <v>ML/CSTR</v>
          </cell>
          <cell r="E4" t="str">
            <v>JV OCI non recycl</v>
          </cell>
          <cell r="F4" t="str">
            <v>Assur - PBD - Rééval Tit JV OCI non recycl instr de cap prop</v>
          </cell>
          <cell r="H4" t="str">
            <v>Pas de traduction proposée</v>
          </cell>
          <cell r="I4">
            <v>26</v>
          </cell>
          <cell r="J4" t="str">
            <v>Pas de traduction proposée</v>
          </cell>
          <cell r="K4" t="str">
            <v>Ins - DPF - Reval eq secs at FV tgh OCI non recycl</v>
          </cell>
        </row>
        <row r="5">
          <cell r="B5" t="str">
            <v>A5100200</v>
          </cell>
          <cell r="C5" t="str">
            <v>O</v>
          </cell>
          <cell r="E5" t="str">
            <v>Banques centrales, dégradé</v>
          </cell>
          <cell r="F5" t="str">
            <v>Banques centrales - Cptes à vue dégradé</v>
          </cell>
          <cell r="H5" t="str">
            <v>Pas de traduction proposée</v>
          </cell>
          <cell r="I5">
            <v>26</v>
          </cell>
          <cell r="J5" t="str">
            <v>Pas de traduction proposée</v>
          </cell>
          <cell r="K5" t="str">
            <v>Central banks - demand deposits - downgraded</v>
          </cell>
        </row>
        <row r="6">
          <cell r="B6" t="str">
            <v>P9675500</v>
          </cell>
          <cell r="C6" t="str">
            <v>ML/CSTR</v>
          </cell>
          <cell r="E6" t="str">
            <v>JV OCI non recycl</v>
          </cell>
          <cell r="F6" t="str">
            <v>Assur - PBD - Rééval Tit JV OCI non recycl instr de cap prop - ID</v>
          </cell>
          <cell r="H6" t="str">
            <v>Pas de traduction proposée</v>
          </cell>
          <cell r="I6">
            <v>26</v>
          </cell>
          <cell r="J6" t="str">
            <v>Pas de traduction proposée</v>
          </cell>
          <cell r="K6" t="str">
            <v>Ins - DPF - Reval eq secs at FV tgh OCI non recycl - DT</v>
          </cell>
        </row>
        <row r="7">
          <cell r="B7" t="str">
            <v>P9675700</v>
          </cell>
          <cell r="C7" t="str">
            <v>ML/CSTR</v>
          </cell>
          <cell r="E7" t="str">
            <v>JV OCI non recycl</v>
          </cell>
          <cell r="F7" t="str">
            <v>Assur - PBD - Rééval Tit JV OCI non recycl instr de cap prop - Impôt cour</v>
          </cell>
          <cell r="H7" t="str">
            <v>Pas de traduction proposée</v>
          </cell>
          <cell r="I7">
            <v>26</v>
          </cell>
          <cell r="J7" t="str">
            <v>Pas de traduction proposée</v>
          </cell>
          <cell r="K7" t="str">
            <v>Ins - DPF - Reval eq secs at FV tgh OCI non recycl - curt tax</v>
          </cell>
        </row>
        <row r="8">
          <cell r="B8" t="str">
            <v>A4347000</v>
          </cell>
          <cell r="C8" t="str">
            <v>ML</v>
          </cell>
          <cell r="E8" t="str">
            <v>à la JV par OCI non recyc</v>
          </cell>
          <cell r="F8" t="str">
            <v xml:space="preserve">Tit à la JV par OCI non recyc Ptf : Actions &amp; ATRV : Crs ratt  </v>
          </cell>
          <cell r="H8" t="str">
            <v>Pas de traduction proposée</v>
          </cell>
          <cell r="I8">
            <v>26</v>
          </cell>
          <cell r="J8" t="str">
            <v>Pas de traduction proposée</v>
          </cell>
          <cell r="K8" t="str">
            <v xml:space="preserve">Secs at FV tgh OCI non recycl Portf: Equities and OVIS: AIR  </v>
          </cell>
        </row>
        <row r="9">
          <cell r="B9" t="str">
            <v>P9671000</v>
          </cell>
          <cell r="C9" t="str">
            <v>ML/CSTR</v>
          </cell>
          <cell r="E9" t="str">
            <v>JV OCI non recycl</v>
          </cell>
          <cell r="F9" t="str">
            <v>Rééval Tit instr de cap prop JV OCI non recycl</v>
          </cell>
          <cell r="H9" t="str">
            <v>Pas de traduction proposée</v>
          </cell>
          <cell r="I9">
            <v>26</v>
          </cell>
          <cell r="J9" t="str">
            <v>Pas de traduction proposée</v>
          </cell>
          <cell r="K9" t="str">
            <v>Reval of eq secs at FV tgh OCI non recycl</v>
          </cell>
        </row>
        <row r="10">
          <cell r="B10" t="str">
            <v>P9671500</v>
          </cell>
          <cell r="C10" t="str">
            <v>ML/CSTR</v>
          </cell>
          <cell r="E10" t="str">
            <v>JV OCI non recycl</v>
          </cell>
          <cell r="F10" t="str">
            <v>Rééval Tit instr de cap prop JV OCI non recycl - ID</v>
          </cell>
          <cell r="H10" t="str">
            <v>Pas de traduction proposée</v>
          </cell>
          <cell r="I10">
            <v>26</v>
          </cell>
          <cell r="J10" t="str">
            <v>Pas de traduction proposée</v>
          </cell>
          <cell r="K10" t="str">
            <v>Reval of eq secs at FV tgh OCI non recycl - DT</v>
          </cell>
        </row>
        <row r="11">
          <cell r="B11">
            <v>60391000</v>
          </cell>
          <cell r="C11" t="str">
            <v>RAF</v>
          </cell>
          <cell r="E11" t="str">
            <v>cession instr couv flux tréso</v>
          </cell>
          <cell r="F11" t="str">
            <v>Pertes / cession instr couv flux tréso autres</v>
          </cell>
          <cell r="G11" t="str">
            <v>Libellé ajouté dans la V1</v>
          </cell>
          <cell r="H11" t="str">
            <v>Expenses – recycling in full of CFH reserve - other risks</v>
          </cell>
          <cell r="I11">
            <v>57</v>
          </cell>
          <cell r="J11" t="str">
            <v>MDD Courant</v>
          </cell>
          <cell r="K11" t="str">
            <v>Pas de traduction proposée</v>
          </cell>
        </row>
        <row r="12">
          <cell r="B12">
            <v>60390000</v>
          </cell>
          <cell r="C12" t="str">
            <v>RAF</v>
          </cell>
          <cell r="E12" t="str">
            <v>cession instr couv flux tréso</v>
          </cell>
          <cell r="F12" t="str">
            <v>Pertes / cession instr couv flux tréso de taux</v>
          </cell>
          <cell r="G12" t="str">
            <v>Libellé ajouté dans la V1</v>
          </cell>
          <cell r="H12" t="str">
            <v>Expenses – recycling in full of CFH reserve - interest rate risk</v>
          </cell>
          <cell r="I12">
            <v>64</v>
          </cell>
          <cell r="J12" t="str">
            <v>MDD Courant</v>
          </cell>
          <cell r="K12" t="str">
            <v>Pas de traduction proposée</v>
          </cell>
        </row>
        <row r="13">
          <cell r="B13" t="str">
            <v>SA0210111000</v>
          </cell>
          <cell r="C13" t="str">
            <v>ML</v>
          </cell>
          <cell r="D13">
            <v>6</v>
          </cell>
          <cell r="E13" t="str">
            <v>DETENUS A DES FINS DE TRANSACTION</v>
          </cell>
          <cell r="F13" t="str">
            <v>PRETS &amp; CREANCES EC DETENUS A DES FINS DE TRANSACTION</v>
          </cell>
          <cell r="H13" t="str">
            <v>Pas de traduction proposée</v>
          </cell>
          <cell r="I13">
            <v>26</v>
          </cell>
          <cell r="J13" t="str">
            <v>Pas de traduction proposée</v>
          </cell>
          <cell r="K13" t="str">
            <v>Pas de traduction proposée</v>
          </cell>
        </row>
        <row r="14">
          <cell r="B14" t="str">
            <v>A1111000</v>
          </cell>
          <cell r="C14" t="str">
            <v>ML</v>
          </cell>
          <cell r="E14" t="str">
            <v>transaction</v>
          </cell>
          <cell r="F14" t="str">
            <v>Cptes &amp; prêts EC de transaction</v>
          </cell>
          <cell r="H14" t="str">
            <v>Pas de traduction proposée</v>
          </cell>
          <cell r="I14">
            <v>26</v>
          </cell>
          <cell r="J14" t="str">
            <v>Pas de traduction proposée</v>
          </cell>
          <cell r="K14" t="str">
            <v xml:space="preserve">CI loans and advs </v>
          </cell>
        </row>
        <row r="15">
          <cell r="B15" t="str">
            <v>A1141000</v>
          </cell>
          <cell r="C15" t="str">
            <v>ML</v>
          </cell>
          <cell r="E15" t="str">
            <v>transaction</v>
          </cell>
          <cell r="F15" t="str">
            <v>Val rec pension EC de transaction</v>
          </cell>
          <cell r="H15" t="str">
            <v>Pas de traduction proposée</v>
          </cell>
          <cell r="I15">
            <v>26</v>
          </cell>
          <cell r="J15" t="str">
            <v>Pas de traduction proposée</v>
          </cell>
          <cell r="K15" t="str">
            <v>Trading book CI pledged secs</v>
          </cell>
        </row>
        <row r="16">
          <cell r="B16" t="str">
            <v>A1151000</v>
          </cell>
          <cell r="C16" t="str">
            <v>ML</v>
          </cell>
          <cell r="E16" t="str">
            <v>transaction</v>
          </cell>
          <cell r="F16" t="str">
            <v>Titres de transaction rec pension livrée EC</v>
          </cell>
          <cell r="H16" t="str">
            <v>Pas de traduction proposée</v>
          </cell>
          <cell r="I16">
            <v>26</v>
          </cell>
          <cell r="J16" t="str">
            <v>Pas de traduction proposée</v>
          </cell>
          <cell r="K16" t="str">
            <v>Trading book CI secs bought under repu agrts</v>
          </cell>
        </row>
        <row r="17">
          <cell r="B17" t="str">
            <v>SA0210112000</v>
          </cell>
          <cell r="C17" t="str">
            <v>ML</v>
          </cell>
          <cell r="D17">
            <v>6</v>
          </cell>
          <cell r="E17" t="str">
            <v>DETENUS A DES FINS DE TRANSACTION</v>
          </cell>
          <cell r="F17" t="str">
            <v>PRETS &amp; CREANCES CLT DETENUS A DES FINS DE TRANSACTION</v>
          </cell>
          <cell r="H17" t="str">
            <v>Pas de traduction proposée</v>
          </cell>
          <cell r="I17">
            <v>26</v>
          </cell>
          <cell r="J17" t="str">
            <v>Pas de traduction proposée</v>
          </cell>
          <cell r="K17" t="str">
            <v>Pas de traduction proposée</v>
          </cell>
        </row>
        <row r="18">
          <cell r="B18" t="str">
            <v>A1211000</v>
          </cell>
          <cell r="C18" t="str">
            <v>ML</v>
          </cell>
          <cell r="E18" t="str">
            <v>transaction</v>
          </cell>
          <cell r="F18" t="str">
            <v>Prêts &amp; crs Clt de transaction</v>
          </cell>
          <cell r="H18" t="str">
            <v>Pas de traduction proposée</v>
          </cell>
          <cell r="I18">
            <v>26</v>
          </cell>
          <cell r="J18" t="str">
            <v>Pas de traduction proposée</v>
          </cell>
          <cell r="K18" t="str">
            <v>Trading book cust loans and receivables</v>
          </cell>
        </row>
        <row r="19">
          <cell r="B19" t="str">
            <v>A1241000</v>
          </cell>
          <cell r="C19" t="str">
            <v>ML</v>
          </cell>
          <cell r="E19" t="str">
            <v>transaction</v>
          </cell>
          <cell r="F19" t="str">
            <v>Val rec pension Clt de transaction</v>
          </cell>
          <cell r="H19" t="str">
            <v>Pas de traduction proposée</v>
          </cell>
          <cell r="I19">
            <v>26</v>
          </cell>
          <cell r="J19" t="str">
            <v>Pas de traduction proposée</v>
          </cell>
          <cell r="K19" t="str">
            <v xml:space="preserve">Trading book cust pledged secs </v>
          </cell>
        </row>
        <row r="20">
          <cell r="B20" t="str">
            <v>A1251000</v>
          </cell>
          <cell r="C20" t="str">
            <v>ML</v>
          </cell>
          <cell r="E20" t="str">
            <v>transaction</v>
          </cell>
          <cell r="F20" t="str">
            <v>Titres de transaction rec pension livrée Clt</v>
          </cell>
          <cell r="H20" t="str">
            <v>Pas de traduction proposée</v>
          </cell>
          <cell r="I20">
            <v>26</v>
          </cell>
          <cell r="J20" t="str">
            <v>Pas de traduction proposée</v>
          </cell>
          <cell r="K20" t="str">
            <v>Cust secs HFT bought under repu agrts</v>
          </cell>
        </row>
        <row r="21">
          <cell r="B21" t="str">
            <v>SA0210121000</v>
          </cell>
          <cell r="C21" t="str">
            <v>ML</v>
          </cell>
          <cell r="D21">
            <v>6</v>
          </cell>
          <cell r="E21" t="str">
            <v>DETENUS A DES FINS DE TRANSACTION</v>
          </cell>
          <cell r="F21" t="str">
            <v>EFFETS PUBLICS DETENUS A DES FINS DE TRANSACTION</v>
          </cell>
          <cell r="H21" t="str">
            <v>Pas de traduction proposée</v>
          </cell>
          <cell r="I21">
            <v>26</v>
          </cell>
          <cell r="J21" t="str">
            <v>Pas de traduction proposée</v>
          </cell>
          <cell r="K21" t="str">
            <v>Pas de traduction proposée</v>
          </cell>
        </row>
        <row r="22">
          <cell r="B22">
            <v>70431030</v>
          </cell>
          <cell r="C22" t="str">
            <v>O</v>
          </cell>
          <cell r="E22" t="str">
            <v>à la JVR par nature hors trading, Effets Publics</v>
          </cell>
          <cell r="F22" t="str">
            <v>Int / Actifs à la JVR par nature hors trading - Tit Effets Publics</v>
          </cell>
          <cell r="H22" t="str">
            <v>Pas de traduction proposée</v>
          </cell>
          <cell r="I22">
            <v>26</v>
          </cell>
          <cell r="J22" t="str">
            <v>Pas de traduction proposée</v>
          </cell>
          <cell r="K22" t="str">
            <v>Int on non-trading assets at FV tgh P&amp;L up init recog - GBs</v>
          </cell>
        </row>
        <row r="23">
          <cell r="B23" t="str">
            <v>A6311000</v>
          </cell>
          <cell r="C23" t="str">
            <v>ML</v>
          </cell>
          <cell r="E23" t="str">
            <v>coût amorti</v>
          </cell>
          <cell r="F23" t="str">
            <v>Tit au coût amorti Ptf : Effets Publics</v>
          </cell>
          <cell r="H23" t="str">
            <v>Pas de traduction proposée</v>
          </cell>
          <cell r="I23">
            <v>26</v>
          </cell>
          <cell r="J23" t="str">
            <v>Pas de traduction proposée</v>
          </cell>
          <cell r="K23" t="str">
            <v>Secs at amortised cost Portf: GBs</v>
          </cell>
        </row>
        <row r="24">
          <cell r="B24" t="str">
            <v>SA0210122000</v>
          </cell>
          <cell r="C24" t="str">
            <v>ML</v>
          </cell>
          <cell r="D24">
            <v>6</v>
          </cell>
          <cell r="E24" t="str">
            <v>DETENUS A DES FINS DE TRANSACTION</v>
          </cell>
          <cell r="F24" t="str">
            <v>OBLIGATIONS &amp; ATRF DETENUS A DES FINS DE TRANSACTION</v>
          </cell>
          <cell r="H24" t="str">
            <v>Pas de traduction proposée</v>
          </cell>
          <cell r="I24">
            <v>26</v>
          </cell>
          <cell r="J24" t="str">
            <v>Pas de traduction proposée</v>
          </cell>
          <cell r="K24" t="str">
            <v>Pas de traduction proposée</v>
          </cell>
        </row>
        <row r="25">
          <cell r="B25" t="str">
            <v>SA0210122100</v>
          </cell>
          <cell r="C25" t="str">
            <v>ML</v>
          </cell>
          <cell r="D25">
            <v>7</v>
          </cell>
          <cell r="E25" t="str">
            <v>DETENUS A DES FINS DE TRANSACTION</v>
          </cell>
          <cell r="F25" t="str">
            <v>TITRES NON SUBORDONNES DETENUS A DES FINS DE TRANSACTION</v>
          </cell>
          <cell r="H25" t="str">
            <v>Pas de traduction proposée</v>
          </cell>
          <cell r="I25">
            <v>26</v>
          </cell>
          <cell r="J25" t="str">
            <v>Pas de traduction proposée</v>
          </cell>
          <cell r="K25" t="str">
            <v>Pas de traduction proposée</v>
          </cell>
        </row>
        <row r="26">
          <cell r="B26" t="str">
            <v>A1321000</v>
          </cell>
          <cell r="C26" t="str">
            <v>ML</v>
          </cell>
          <cell r="E26" t="str">
            <v>titres de dette, transaction</v>
          </cell>
          <cell r="F26" t="str">
            <v xml:space="preserve">Titres de dette non sub de transaction Ptf : Oblig &amp; ATRF </v>
          </cell>
          <cell r="H26" t="str">
            <v>Pas de traduction proposée</v>
          </cell>
          <cell r="I26">
            <v>26</v>
          </cell>
          <cell r="J26" t="str">
            <v>Pas de traduction proposée</v>
          </cell>
          <cell r="K26" t="str">
            <v xml:space="preserve">Trading book non-sub debt securities: Bonds &amp; OFIS </v>
          </cell>
        </row>
        <row r="27">
          <cell r="B27" t="str">
            <v>A1321100</v>
          </cell>
          <cell r="C27" t="str">
            <v>ML</v>
          </cell>
          <cell r="E27" t="str">
            <v>titres de dette, transaction</v>
          </cell>
          <cell r="F27" t="str">
            <v xml:space="preserve">Titres de dette non sub de transaction prêtés : Oblig &amp; ATRF </v>
          </cell>
          <cell r="H27" t="str">
            <v>Pas de traduction proposée</v>
          </cell>
          <cell r="I27">
            <v>26</v>
          </cell>
          <cell r="J27" t="str">
            <v>Pas de traduction proposée</v>
          </cell>
          <cell r="K27" t="str">
            <v xml:space="preserve">Loaned trading book non-sub debt securities: Bonds &amp; OFIS </v>
          </cell>
        </row>
        <row r="28">
          <cell r="B28" t="str">
            <v>SA0210122200</v>
          </cell>
          <cell r="C28" t="str">
            <v>ML</v>
          </cell>
          <cell r="D28">
            <v>7</v>
          </cell>
          <cell r="E28" t="str">
            <v>DETENUS A DES FINS DE TRANSACTION</v>
          </cell>
          <cell r="F28" t="str">
            <v>TITRES SUBORDONNES DETENUS A DES FINS DE TRANSACTION</v>
          </cell>
          <cell r="H28" t="str">
            <v>Pas de traduction proposée</v>
          </cell>
          <cell r="I28">
            <v>26</v>
          </cell>
          <cell r="J28" t="str">
            <v>Pas de traduction proposée</v>
          </cell>
          <cell r="K28" t="str">
            <v>Pas de traduction proposée</v>
          </cell>
        </row>
        <row r="29">
          <cell r="B29" t="str">
            <v>A1321300</v>
          </cell>
          <cell r="C29" t="str">
            <v>ML</v>
          </cell>
          <cell r="E29" t="str">
            <v>titres de dette, transaction</v>
          </cell>
          <cell r="F29" t="str">
            <v>Titres de dette sub de transaction Ptf : Oblig &amp; ATRF</v>
          </cell>
          <cell r="H29" t="str">
            <v>Pas de traduction proposée</v>
          </cell>
          <cell r="I29">
            <v>26</v>
          </cell>
          <cell r="J29" t="str">
            <v>Pas de traduction proposée</v>
          </cell>
          <cell r="K29" t="str">
            <v>Trading book sub debt securities: Bonds &amp; OFIS</v>
          </cell>
        </row>
        <row r="30">
          <cell r="B30" t="str">
            <v>A1321400</v>
          </cell>
          <cell r="C30" t="str">
            <v>ML</v>
          </cell>
          <cell r="E30" t="str">
            <v>titres de dette, transaction</v>
          </cell>
          <cell r="F30" t="str">
            <v>Titres de dette sub de transaction  prêtés : Oblig &amp; ATRF</v>
          </cell>
          <cell r="H30" t="str">
            <v>Pas de traduction proposée</v>
          </cell>
          <cell r="I30">
            <v>26</v>
          </cell>
          <cell r="J30" t="str">
            <v>Pas de traduction proposée</v>
          </cell>
          <cell r="K30" t="str">
            <v>Loaned trading book sub debt securities: Bonds &amp; OFIS</v>
          </cell>
        </row>
        <row r="31">
          <cell r="B31" t="str">
            <v>SA0210123000</v>
          </cell>
          <cell r="C31" t="str">
            <v>ML</v>
          </cell>
          <cell r="D31">
            <v>6</v>
          </cell>
          <cell r="E31" t="str">
            <v>DETENUS A DES FINS DE TRANSACTION</v>
          </cell>
          <cell r="F31" t="str">
            <v>OPCVM TITRES DE DETTES DETENUS A DES FINS DE TRANSACTION</v>
          </cell>
          <cell r="H31" t="str">
            <v>Pas de traduction proposée</v>
          </cell>
          <cell r="I31">
            <v>26</v>
          </cell>
          <cell r="J31" t="str">
            <v>Pas de traduction proposée</v>
          </cell>
          <cell r="K31" t="str">
            <v>Pas de traduction proposée</v>
          </cell>
        </row>
        <row r="32">
          <cell r="B32" t="str">
            <v>A1331000</v>
          </cell>
          <cell r="C32" t="str">
            <v>ML</v>
          </cell>
          <cell r="E32" t="str">
            <v>titres de dette, transaction</v>
          </cell>
          <cell r="F32" t="str">
            <v>Titres de dette de transaction Ptf - OPCVM mon et oblig</v>
          </cell>
          <cell r="H32" t="str">
            <v>Pas de traduction proposée</v>
          </cell>
          <cell r="I32">
            <v>26</v>
          </cell>
          <cell r="J32" t="str">
            <v>Pas de traduction proposée</v>
          </cell>
          <cell r="K32" t="str">
            <v>Trading book debt secs: mon &amp; bond MF</v>
          </cell>
        </row>
        <row r="33">
          <cell r="B33" t="str">
            <v>A1331100</v>
          </cell>
          <cell r="C33" t="str">
            <v>ML</v>
          </cell>
          <cell r="E33" t="str">
            <v>titres de dette, transaction</v>
          </cell>
          <cell r="F33" t="str">
            <v>Titres de dette de transaction prêtés - OPCVM mon et oblig</v>
          </cell>
          <cell r="H33" t="str">
            <v>Pas de traduction proposée</v>
          </cell>
          <cell r="I33">
            <v>26</v>
          </cell>
          <cell r="J33" t="str">
            <v>Pas de traduction proposée</v>
          </cell>
          <cell r="K33" t="str">
            <v>Loaned trading book secs: mon &amp; bond MF</v>
          </cell>
        </row>
        <row r="34">
          <cell r="B34" t="str">
            <v>A1341000</v>
          </cell>
          <cell r="C34" t="str">
            <v>ML</v>
          </cell>
          <cell r="E34" t="str">
            <v>transaction</v>
          </cell>
          <cell r="F34" t="str">
            <v>Titres de transaction Ptf : Actions &amp; ATRV</v>
          </cell>
          <cell r="H34" t="str">
            <v>Pas de traduction proposée</v>
          </cell>
          <cell r="I34">
            <v>26</v>
          </cell>
          <cell r="J34" t="str">
            <v>Pas de traduction proposée</v>
          </cell>
          <cell r="K34" t="str">
            <v>Trading book secs:  Equities and OVIS</v>
          </cell>
        </row>
        <row r="35">
          <cell r="B35" t="str">
            <v>A1341100</v>
          </cell>
          <cell r="C35" t="str">
            <v>ML</v>
          </cell>
          <cell r="E35" t="str">
            <v>transaction</v>
          </cell>
          <cell r="F35" t="str">
            <v>Titres de transaction prêtés : Actions &amp; ATRV</v>
          </cell>
          <cell r="H35" t="str">
            <v>Pas de traduction proposée</v>
          </cell>
          <cell r="I35">
            <v>26</v>
          </cell>
          <cell r="J35" t="str">
            <v>Pas de traduction proposée</v>
          </cell>
          <cell r="K35" t="str">
            <v>Loaned trading book secs: Equities and OVIS</v>
          </cell>
        </row>
        <row r="36">
          <cell r="B36" t="str">
            <v>A1411000</v>
          </cell>
          <cell r="C36" t="str">
            <v>ML</v>
          </cell>
          <cell r="E36" t="str">
            <v>transaction</v>
          </cell>
          <cell r="F36" t="str">
            <v>Instr dériv de transaction int - M/O - Futurs</v>
          </cell>
          <cell r="H36" t="str">
            <v>Pas de traduction proposée</v>
          </cell>
          <cell r="I36">
            <v>26</v>
          </cell>
          <cell r="J36" t="str">
            <v>Pas de traduction proposée</v>
          </cell>
          <cell r="K36" t="str">
            <v>Trading int-rate derivs - OM - Futures</v>
          </cell>
        </row>
        <row r="37">
          <cell r="B37" t="str">
            <v>A1411010</v>
          </cell>
          <cell r="C37" t="str">
            <v>ML</v>
          </cell>
          <cell r="E37" t="str">
            <v>transaction</v>
          </cell>
          <cell r="F37" t="str">
            <v>Inst dériv de transaction int - M/O - Swaps</v>
          </cell>
          <cell r="H37" t="str">
            <v>Pas de traduction proposée</v>
          </cell>
          <cell r="I37">
            <v>26</v>
          </cell>
          <cell r="J37" t="str">
            <v>Pas de traduction proposée</v>
          </cell>
          <cell r="K37" t="str">
            <v>Trading interest rate derivatives - Org Mkt - Swaps</v>
          </cell>
        </row>
        <row r="38">
          <cell r="B38" t="str">
            <v>A1411100</v>
          </cell>
          <cell r="C38" t="str">
            <v>ML</v>
          </cell>
          <cell r="E38" t="str">
            <v>transaction</v>
          </cell>
          <cell r="F38" t="str">
            <v>Inst dériv de transaction int - M/O - Achat options</v>
          </cell>
          <cell r="H38" t="str">
            <v>Pas de traduction proposée</v>
          </cell>
          <cell r="I38">
            <v>26</v>
          </cell>
          <cell r="J38" t="str">
            <v>Pas de traduction proposée</v>
          </cell>
          <cell r="K38" t="str">
            <v>Trading interest rate derivatives - Org Mkt - Options purchased</v>
          </cell>
        </row>
        <row r="39">
          <cell r="B39" t="str">
            <v>A1411110</v>
          </cell>
          <cell r="C39" t="str">
            <v>ML</v>
          </cell>
          <cell r="E39" t="str">
            <v>transaction</v>
          </cell>
          <cell r="F39" t="str">
            <v>Inst dériv de transaction int - M/O - Vente options</v>
          </cell>
          <cell r="H39" t="str">
            <v>Pas de traduction proposée</v>
          </cell>
          <cell r="I39">
            <v>26</v>
          </cell>
          <cell r="J39" t="str">
            <v>Pas de traduction proposée</v>
          </cell>
          <cell r="K39" t="str">
            <v>Trading interest rate derivatives - Org Mkt - Options sold</v>
          </cell>
        </row>
        <row r="40">
          <cell r="B40" t="str">
            <v>A1412000</v>
          </cell>
          <cell r="C40" t="str">
            <v>ML</v>
          </cell>
          <cell r="E40" t="str">
            <v>transaction</v>
          </cell>
          <cell r="F40" t="str">
            <v>Instr dériv de transaction int - G/G - Fra</v>
          </cell>
          <cell r="H40" t="str">
            <v>Pas de traduction proposée</v>
          </cell>
          <cell r="I40">
            <v>26</v>
          </cell>
          <cell r="J40" t="str">
            <v>Pas de traduction proposée</v>
          </cell>
          <cell r="K40" t="str">
            <v>Trading int-rate derivs - OTC - FRA</v>
          </cell>
        </row>
        <row r="41">
          <cell r="B41" t="str">
            <v>A1412100</v>
          </cell>
          <cell r="C41" t="str">
            <v>ML</v>
          </cell>
          <cell r="E41" t="str">
            <v>transaction</v>
          </cell>
          <cell r="F41" t="str">
            <v>Instr dériv de transaction int - G/G - Swap de tx</v>
          </cell>
          <cell r="H41" t="str">
            <v>Pas de traduction proposée</v>
          </cell>
          <cell r="I41">
            <v>26</v>
          </cell>
          <cell r="J41" t="str">
            <v>Pas de traduction proposée</v>
          </cell>
          <cell r="K41" t="str">
            <v>Trading int-rate derivs - OTC - Swaps</v>
          </cell>
        </row>
        <row r="42">
          <cell r="B42" t="str">
            <v>A1412200</v>
          </cell>
          <cell r="C42" t="str">
            <v>ML</v>
          </cell>
          <cell r="E42" t="str">
            <v>transaction</v>
          </cell>
          <cell r="F42" t="str">
            <v>Instr dériv de transaction int - G/G - Options de tx</v>
          </cell>
          <cell r="H42" t="str">
            <v>Pas de traduction proposée</v>
          </cell>
          <cell r="I42">
            <v>26</v>
          </cell>
          <cell r="J42" t="str">
            <v>Pas de traduction proposée</v>
          </cell>
          <cell r="K42" t="str">
            <v>Trading int-rate derivs - OTC - Opt</v>
          </cell>
        </row>
        <row r="43">
          <cell r="B43" t="str">
            <v>A1412300</v>
          </cell>
          <cell r="C43" t="str">
            <v>ML</v>
          </cell>
          <cell r="E43" t="str">
            <v>transaction</v>
          </cell>
          <cell r="F43" t="str">
            <v>Instr dériv de transaction int - G/G - Cap Floor Colar</v>
          </cell>
          <cell r="H43" t="str">
            <v>Pas de traduction proposée</v>
          </cell>
          <cell r="I43">
            <v>26</v>
          </cell>
          <cell r="J43" t="str">
            <v>Pas de traduction proposée</v>
          </cell>
          <cell r="K43" t="str">
            <v>Trading int-rate derivs - OTC - Caps, floors, collars</v>
          </cell>
        </row>
        <row r="44">
          <cell r="B44" t="str">
            <v>A1412400</v>
          </cell>
          <cell r="C44" t="str">
            <v>ML</v>
          </cell>
          <cell r="E44" t="str">
            <v>transaction</v>
          </cell>
          <cell r="F44" t="str">
            <v>Instr dériv de transaction int - G/G - Aut</v>
          </cell>
          <cell r="H44" t="str">
            <v>Pas de traduction proposée</v>
          </cell>
          <cell r="I44">
            <v>26</v>
          </cell>
          <cell r="J44" t="str">
            <v>Pas de traduction proposée</v>
          </cell>
          <cell r="K44" t="str">
            <v>Trading int-rate derivs - OTC - Ot</v>
          </cell>
        </row>
        <row r="45">
          <cell r="B45" t="str">
            <v>A1421000</v>
          </cell>
          <cell r="C45" t="str">
            <v>ML</v>
          </cell>
          <cell r="E45" t="str">
            <v>transaction</v>
          </cell>
          <cell r="F45" t="str">
            <v>Instr dériv de transaction change - M/O - Opé ferme</v>
          </cell>
          <cell r="H45" t="str">
            <v>Pas de traduction proposée</v>
          </cell>
          <cell r="I45">
            <v>26</v>
          </cell>
          <cell r="J45" t="str">
            <v>Pas de traduction proposée</v>
          </cell>
          <cell r="K45" t="str">
            <v>Trading forex derivs - OM - Firm transactions</v>
          </cell>
        </row>
        <row r="46">
          <cell r="B46" t="str">
            <v>A1421100</v>
          </cell>
          <cell r="C46" t="str">
            <v>ML</v>
          </cell>
          <cell r="E46" t="str">
            <v>transaction</v>
          </cell>
          <cell r="F46" t="str">
            <v>Inst dériv de transaction Change - M/O - Achat options</v>
          </cell>
          <cell r="H46" t="str">
            <v>Pas de traduction proposée</v>
          </cell>
          <cell r="I46">
            <v>26</v>
          </cell>
          <cell r="J46" t="str">
            <v>Pas de traduction proposée</v>
          </cell>
          <cell r="K46" t="str">
            <v>Trading forex derivatives - Org Mkt - Options purchased</v>
          </cell>
        </row>
        <row r="47">
          <cell r="B47" t="str">
            <v>A1421110</v>
          </cell>
          <cell r="C47" t="str">
            <v>ML</v>
          </cell>
          <cell r="E47" t="str">
            <v>transaction</v>
          </cell>
          <cell r="F47" t="str">
            <v>Inst dériv de transaction Change - M/O - Vente options</v>
          </cell>
          <cell r="H47" t="str">
            <v>Pas de traduction proposée</v>
          </cell>
          <cell r="I47">
            <v>26</v>
          </cell>
          <cell r="J47" t="str">
            <v>Pas de traduction proposée</v>
          </cell>
          <cell r="K47" t="str">
            <v>Trading forex rate derivatives - Org Mkt - Options sold</v>
          </cell>
        </row>
        <row r="48">
          <cell r="B48" t="str">
            <v>A1422000</v>
          </cell>
          <cell r="C48" t="str">
            <v>ML</v>
          </cell>
          <cell r="E48" t="str">
            <v>transaction</v>
          </cell>
          <cell r="F48" t="str">
            <v>Instr dériv de transaction change - G/G - Opé ferme</v>
          </cell>
          <cell r="H48" t="str">
            <v>Pas de traduction proposée</v>
          </cell>
          <cell r="I48">
            <v>26</v>
          </cell>
          <cell r="J48" t="str">
            <v>Pas de traduction proposée</v>
          </cell>
          <cell r="K48" t="str">
            <v>Trading forex derivs - OTC - Firm transactions</v>
          </cell>
        </row>
        <row r="49">
          <cell r="B49" t="str">
            <v>A1422100</v>
          </cell>
          <cell r="C49" t="str">
            <v>ML</v>
          </cell>
          <cell r="E49" t="str">
            <v>transaction</v>
          </cell>
          <cell r="F49" t="str">
            <v>Instr dériv de transaction change - G/G - Options</v>
          </cell>
          <cell r="H49" t="str">
            <v>Pas de traduction proposée</v>
          </cell>
          <cell r="I49">
            <v>26</v>
          </cell>
          <cell r="J49" t="str">
            <v>Pas de traduction proposée</v>
          </cell>
          <cell r="K49" t="str">
            <v>Trading forex derivs - OTC - Opt</v>
          </cell>
        </row>
        <row r="50">
          <cell r="B50" t="str">
            <v>A1422200</v>
          </cell>
          <cell r="C50" t="str">
            <v>ML</v>
          </cell>
          <cell r="E50" t="str">
            <v>transaction</v>
          </cell>
          <cell r="F50" t="str">
            <v>Instr dériv de transaction change - G/G - Change à terme</v>
          </cell>
          <cell r="H50" t="str">
            <v>Pas de traduction proposée</v>
          </cell>
          <cell r="I50">
            <v>26</v>
          </cell>
          <cell r="J50" t="str">
            <v>Pas de traduction proposée</v>
          </cell>
          <cell r="K50" t="str">
            <v>Trading forex derivs - OTC - Forwards</v>
          </cell>
        </row>
        <row r="51">
          <cell r="B51" t="str">
            <v>A1431000</v>
          </cell>
          <cell r="C51" t="str">
            <v>ML</v>
          </cell>
          <cell r="E51" t="str">
            <v>transaction</v>
          </cell>
          <cell r="F51" t="str">
            <v>Inst dériv de transaction - M/O - Actions &amp; indices - Ferme</v>
          </cell>
          <cell r="H51" t="str">
            <v>Pas de traduction proposée</v>
          </cell>
          <cell r="I51">
            <v>26</v>
          </cell>
          <cell r="J51" t="str">
            <v>Pas de traduction proposée</v>
          </cell>
          <cell r="K51" t="str">
            <v>Trading equities &amp; index derivatives - Org Mkt - Firm transactions</v>
          </cell>
        </row>
        <row r="52">
          <cell r="B52" t="str">
            <v>A1431010</v>
          </cell>
          <cell r="C52" t="str">
            <v>ML</v>
          </cell>
          <cell r="E52" t="str">
            <v>transaction</v>
          </cell>
          <cell r="F52" t="str">
            <v>Inst dériv de transaction - M/O - Actions &amp; indices - Achat options</v>
          </cell>
          <cell r="H52" t="str">
            <v>Pas de traduction proposée</v>
          </cell>
          <cell r="I52">
            <v>26</v>
          </cell>
          <cell r="J52" t="str">
            <v>Pas de traduction proposée</v>
          </cell>
          <cell r="K52" t="str">
            <v>Trading equities &amp; index derivatives - Org Mkt - Options purchased</v>
          </cell>
        </row>
        <row r="53">
          <cell r="B53" t="str">
            <v>A1431020</v>
          </cell>
          <cell r="C53" t="str">
            <v>ML</v>
          </cell>
          <cell r="E53" t="str">
            <v>transaction</v>
          </cell>
          <cell r="F53" t="str">
            <v>Inst dériv de transaction - M/O - Actions &amp; indices - Vente options</v>
          </cell>
          <cell r="H53" t="str">
            <v>Pas de traduction proposée</v>
          </cell>
          <cell r="I53">
            <v>26</v>
          </cell>
          <cell r="J53" t="str">
            <v>Pas de traduction proposée</v>
          </cell>
          <cell r="K53" t="str">
            <v>Trading equities &amp; index derivatives - Org Mkt - Options sold</v>
          </cell>
        </row>
        <row r="54">
          <cell r="B54" t="str">
            <v>A1431100</v>
          </cell>
          <cell r="C54" t="str">
            <v>ML</v>
          </cell>
          <cell r="E54" t="str">
            <v>transaction</v>
          </cell>
          <cell r="F54" t="str">
            <v>Aut Instr dériv de transaction M/O - Métaux précieux</v>
          </cell>
          <cell r="H54" t="str">
            <v>Pas de traduction proposée</v>
          </cell>
          <cell r="I54">
            <v>26</v>
          </cell>
          <cell r="J54" t="str">
            <v>Pas de traduction proposée</v>
          </cell>
          <cell r="K54" t="str">
            <v>Ot trading derivs - OM - Precious metals</v>
          </cell>
        </row>
        <row r="55">
          <cell r="B55" t="str">
            <v>A1431200</v>
          </cell>
          <cell r="C55" t="str">
            <v>ML</v>
          </cell>
          <cell r="E55" t="str">
            <v>transaction</v>
          </cell>
          <cell r="F55" t="str">
            <v>Aut Instr dériv de transaction M/O - Produits de base</v>
          </cell>
          <cell r="H55" t="str">
            <v>Pas de traduction proposée</v>
          </cell>
          <cell r="I55">
            <v>26</v>
          </cell>
          <cell r="J55" t="str">
            <v>Pas de traduction proposée</v>
          </cell>
          <cell r="K55" t="str">
            <v>Ot trading derivs - OM - Commodities</v>
          </cell>
        </row>
        <row r="56">
          <cell r="B56" t="str">
            <v>A1431400</v>
          </cell>
          <cell r="C56" t="str">
            <v>ML</v>
          </cell>
          <cell r="E56" t="str">
            <v>transaction</v>
          </cell>
          <cell r="F56" t="str">
            <v>Aut Instr dériv de transaction M/O - Aut</v>
          </cell>
          <cell r="H56" t="str">
            <v>Pas de traduction proposée</v>
          </cell>
          <cell r="I56">
            <v>26</v>
          </cell>
          <cell r="J56" t="str">
            <v>Pas de traduction proposée</v>
          </cell>
          <cell r="K56" t="str">
            <v>Ot trading derivs - OM - Ot</v>
          </cell>
        </row>
        <row r="57">
          <cell r="B57" t="str">
            <v>A1432000</v>
          </cell>
          <cell r="C57" t="str">
            <v>ML</v>
          </cell>
          <cell r="E57" t="str">
            <v>transaction</v>
          </cell>
          <cell r="F57" t="str">
            <v>Aut Instr dériv de transaction G/G - Actions &amp; Indices - Opé fermes</v>
          </cell>
          <cell r="H57" t="str">
            <v>Pas de traduction proposée</v>
          </cell>
          <cell r="I57">
            <v>26</v>
          </cell>
          <cell r="J57" t="str">
            <v>Pas de traduction proposée</v>
          </cell>
          <cell r="K57" t="str">
            <v>Trading equities &amp; index derivatives - OTC - Firm transactions</v>
          </cell>
        </row>
        <row r="58">
          <cell r="B58" t="str">
            <v>A1432010</v>
          </cell>
          <cell r="C58" t="str">
            <v>ML</v>
          </cell>
          <cell r="E58" t="str">
            <v>transaction</v>
          </cell>
          <cell r="F58" t="str">
            <v>Aut Instr dériv de transaction G/G - Actions &amp; Indices - Options</v>
          </cell>
          <cell r="H58" t="str">
            <v>Pas de traduction proposée</v>
          </cell>
          <cell r="I58">
            <v>26</v>
          </cell>
          <cell r="J58" t="str">
            <v>Pas de traduction proposée</v>
          </cell>
          <cell r="K58" t="str">
            <v>Trading equities &amp; index derivatives - OTC - Options</v>
          </cell>
        </row>
        <row r="59">
          <cell r="B59" t="str">
            <v>A1432100</v>
          </cell>
          <cell r="C59" t="str">
            <v>ML</v>
          </cell>
          <cell r="E59" t="str">
            <v>transaction</v>
          </cell>
          <cell r="F59" t="str">
            <v>Aut Instr dériv de transaction G/G - Métaux précieux</v>
          </cell>
          <cell r="H59" t="str">
            <v>Pas de traduction proposée</v>
          </cell>
          <cell r="I59">
            <v>26</v>
          </cell>
          <cell r="J59" t="str">
            <v>Pas de traduction proposée</v>
          </cell>
          <cell r="K59" t="str">
            <v>Ot trading derivs - OTC - Precious metals</v>
          </cell>
        </row>
        <row r="60">
          <cell r="B60" t="str">
            <v>A1432200</v>
          </cell>
          <cell r="C60" t="str">
            <v>ML</v>
          </cell>
          <cell r="E60" t="str">
            <v>transaction</v>
          </cell>
          <cell r="F60" t="str">
            <v>Aut Instr dériv de transaction G/G - Produits de base</v>
          </cell>
          <cell r="H60" t="str">
            <v>Pas de traduction proposée</v>
          </cell>
          <cell r="I60">
            <v>26</v>
          </cell>
          <cell r="J60" t="str">
            <v>Pas de traduction proposée</v>
          </cell>
          <cell r="K60" t="str">
            <v>Ot trading derivs - OTC - Commodities</v>
          </cell>
        </row>
        <row r="61">
          <cell r="B61" t="str">
            <v>A1432300</v>
          </cell>
          <cell r="C61" t="str">
            <v>ML</v>
          </cell>
          <cell r="E61" t="str">
            <v>transaction</v>
          </cell>
          <cell r="F61" t="str">
            <v>Aut Instr dériv de transaction G/G - Dériv de crédit</v>
          </cell>
          <cell r="H61" t="str">
            <v>Pas de traduction proposée</v>
          </cell>
          <cell r="I61">
            <v>26</v>
          </cell>
          <cell r="J61" t="str">
            <v>Pas de traduction proposée</v>
          </cell>
          <cell r="K61" t="str">
            <v>Ot trading derivs - OTC - Credit derivs</v>
          </cell>
        </row>
        <row r="62">
          <cell r="B62" t="str">
            <v>A1432400</v>
          </cell>
          <cell r="C62" t="str">
            <v>ML</v>
          </cell>
          <cell r="E62" t="str">
            <v>transaction</v>
          </cell>
          <cell r="F62" t="str">
            <v>Aut Instr dériv de transaction G/G - Aut</v>
          </cell>
          <cell r="H62" t="str">
            <v>Pas de traduction proposée</v>
          </cell>
          <cell r="I62">
            <v>26</v>
          </cell>
          <cell r="J62" t="str">
            <v>Pas de traduction proposée</v>
          </cell>
          <cell r="K62" t="str">
            <v>Ot trading derivs - OTC - OtLi.</v>
          </cell>
        </row>
        <row r="63">
          <cell r="B63">
            <v>67821400</v>
          </cell>
          <cell r="C63" t="str">
            <v>ML/CSTR</v>
          </cell>
          <cell r="E63" t="str">
            <v>coût amorti, dépr indiv prov capital</v>
          </cell>
          <cell r="F63" t="str">
            <v>Pertes / Crs irrec non couv par dépr indiv prov-capital EC - coût amorti</v>
          </cell>
          <cell r="H63" t="str">
            <v>Pas de traduction proposée</v>
          </cell>
          <cell r="I63">
            <v>26</v>
          </cell>
          <cell r="J63" t="str">
            <v>Pas de traduction proposée</v>
          </cell>
          <cell r="K63" t="str">
            <v>Losses / Irrec. rcbls not covered by indiv impt res. - capital - CI - amortised cost</v>
          </cell>
        </row>
        <row r="64">
          <cell r="B64" t="str">
            <v>SA0220200000</v>
          </cell>
          <cell r="C64">
            <v>0</v>
          </cell>
          <cell r="D64">
            <v>4</v>
          </cell>
          <cell r="E64" t="str">
            <v>DETENUS A DES FINS DE TRANSACTION, à la JV par résultat par nature</v>
          </cell>
          <cell r="F64" t="str">
            <v>INSTR DE CAPITAUX PROPRES A LA JV PAR RESULTAT PAR NATURE NON DETENUS A DES FINS DE TRANSACTION</v>
          </cell>
          <cell r="H64" t="str">
            <v>Pas de traduction proposée</v>
          </cell>
          <cell r="I64">
            <v>26</v>
          </cell>
          <cell r="J64" t="str">
            <v>Pas de traduction proposée</v>
          </cell>
          <cell r="K64" t="str">
            <v>Pas de traduction proposée</v>
          </cell>
        </row>
        <row r="65">
          <cell r="B65" t="str">
            <v>SA0220210000</v>
          </cell>
          <cell r="C65" t="str">
            <v>O</v>
          </cell>
          <cell r="D65">
            <v>5</v>
          </cell>
          <cell r="E65" t="str">
            <v>DETENUS A DES FINS DE TRANSACTION, à la JVR par nature</v>
          </cell>
          <cell r="F65" t="str">
            <v>ACTIONS ET ATRV A LA JVR PAR NATURE NON DETENUS A DES FINS DE TRANSACTION</v>
          </cell>
          <cell r="H65" t="str">
            <v>Pas de traduction proposée</v>
          </cell>
          <cell r="I65">
            <v>26</v>
          </cell>
          <cell r="J65" t="str">
            <v>Pas de traduction proposée</v>
          </cell>
          <cell r="K65" t="str">
            <v>Pas de traduction proposée</v>
          </cell>
        </row>
        <row r="66">
          <cell r="B66" t="str">
            <v>A1511000</v>
          </cell>
          <cell r="C66" t="str">
            <v>O</v>
          </cell>
          <cell r="E66" t="str">
            <v>à la JVR par nature, Inst de cap propres, Actions &amp; ATRV</v>
          </cell>
          <cell r="F66" t="str">
            <v>Inst de cap propres à la JVR par nature Ptf : Actions &amp; ATRV</v>
          </cell>
          <cell r="H66" t="str">
            <v>Pas de traduction proposée</v>
          </cell>
          <cell r="I66">
            <v>26</v>
          </cell>
          <cell r="J66" t="str">
            <v>Pas de traduction proposée</v>
          </cell>
          <cell r="K66" t="str">
            <v>Portf eq instr at FV tgh P&amp;L up init recog: Equities and OVIS</v>
          </cell>
        </row>
        <row r="67">
          <cell r="B67" t="str">
            <v>A82M</v>
          </cell>
          <cell r="C67" t="str">
            <v>ML</v>
          </cell>
          <cell r="E67" t="str">
            <v>à la JVR par nature</v>
          </cell>
          <cell r="F67" t="str">
            <v>CL - Tit de part à la JVR par nature</v>
          </cell>
          <cell r="G67" t="str">
            <v>Libellé ajouté dans la V1</v>
          </cell>
          <cell r="H67" t="str">
            <v>Pas de traduction proposée</v>
          </cell>
          <cell r="I67">
            <v>26</v>
          </cell>
          <cell r="J67" t="str">
            <v>Pas de traduction proposée</v>
          </cell>
          <cell r="K67" t="str">
            <v>Pas de traduction proposée</v>
          </cell>
        </row>
        <row r="68">
          <cell r="B68" t="str">
            <v>A82F</v>
          </cell>
          <cell r="C68" t="str">
            <v>ML</v>
          </cell>
          <cell r="E68" t="str">
            <v>à la JVR par nature</v>
          </cell>
          <cell r="F68" t="str">
            <v>CL - Tit de part à la JVR par nature</v>
          </cell>
          <cell r="G68" t="str">
            <v>Libellé ajouté dans la V1</v>
          </cell>
          <cell r="H68" t="str">
            <v>Pas de traduction proposée</v>
          </cell>
          <cell r="I68">
            <v>26</v>
          </cell>
          <cell r="J68" t="str">
            <v>Pas de traduction proposée</v>
          </cell>
          <cell r="K68" t="str">
            <v>Pas de traduction proposée</v>
          </cell>
        </row>
        <row r="69">
          <cell r="B69" t="str">
            <v>A1631100</v>
          </cell>
          <cell r="C69" t="str">
            <v>O</v>
          </cell>
          <cell r="E69" t="str">
            <v xml:space="preserve">à la JVR par nature </v>
          </cell>
          <cell r="F69" t="str">
            <v xml:space="preserve">Cptes &amp; prêts à terme EC à la JVR par nature </v>
          </cell>
          <cell r="H69" t="str">
            <v>Pas de traduction proposée</v>
          </cell>
          <cell r="I69">
            <v>26</v>
          </cell>
          <cell r="J69" t="str">
            <v>Pas de traduction proposée</v>
          </cell>
          <cell r="K69" t="str">
            <v xml:space="preserve">CI time loans and advances at FV tgh P&amp;L up init recog </v>
          </cell>
        </row>
        <row r="70">
          <cell r="B70" t="str">
            <v>SA0220220000</v>
          </cell>
          <cell r="C70" t="str">
            <v>O</v>
          </cell>
          <cell r="D70">
            <v>5</v>
          </cell>
          <cell r="E70" t="str">
            <v>à la JVR par nature</v>
          </cell>
          <cell r="F70" t="str">
            <v>TITRES DE PARTICIPATION A LA JVR PAR NATURE</v>
          </cell>
          <cell r="H70" t="str">
            <v>Pas de traduction proposée</v>
          </cell>
          <cell r="I70">
            <v>26</v>
          </cell>
          <cell r="J70" t="str">
            <v>Pas de traduction proposée</v>
          </cell>
          <cell r="K70" t="str">
            <v>Pas de traduction proposée</v>
          </cell>
        </row>
        <row r="71">
          <cell r="B71" t="str">
            <v>A1637100</v>
          </cell>
          <cell r="C71" t="str">
            <v>O</v>
          </cell>
          <cell r="E71" t="str">
            <v>à la JVR par nature, Crs ratt</v>
          </cell>
          <cell r="F71" t="str">
            <v>Cptes &amp; prêts à terme EC à la JVR par nature : Crs ratt</v>
          </cell>
          <cell r="H71" t="str">
            <v>Pas de traduction proposée</v>
          </cell>
          <cell r="I71">
            <v>26</v>
          </cell>
          <cell r="J71" t="str">
            <v>Pas de traduction proposée</v>
          </cell>
          <cell r="K71" t="str">
            <v>CI time loans and advances at FV tgh P&amp;L up init recog: AIR</v>
          </cell>
        </row>
        <row r="72">
          <cell r="B72" t="str">
            <v>A1641100</v>
          </cell>
          <cell r="C72" t="str">
            <v>O</v>
          </cell>
          <cell r="E72" t="str">
            <v xml:space="preserve">à la JVR par nature </v>
          </cell>
          <cell r="F72" t="str">
            <v xml:space="preserve">Val rec pension EC à la JVR par nature </v>
          </cell>
          <cell r="H72" t="str">
            <v>Pas de traduction proposée</v>
          </cell>
          <cell r="I72">
            <v>26</v>
          </cell>
          <cell r="J72" t="str">
            <v>Pas de traduction proposée</v>
          </cell>
          <cell r="K72" t="str">
            <v xml:space="preserve">CI pledged secs at FV tgh P&amp;L up init recog </v>
          </cell>
        </row>
        <row r="73">
          <cell r="B73">
            <v>90190000</v>
          </cell>
          <cell r="C73" t="str">
            <v>RAF</v>
          </cell>
          <cell r="F73" t="str">
            <v>Accords finance donnés EC non dépriés</v>
          </cell>
          <cell r="G73" t="str">
            <v>Libellé ajouté dans la V1</v>
          </cell>
          <cell r="H73" t="str">
            <v>Financing agrts given not impd- CI</v>
          </cell>
          <cell r="I73">
            <v>34</v>
          </cell>
          <cell r="J73" t="str">
            <v>MDD Courant</v>
          </cell>
          <cell r="K73" t="str">
            <v>Pas de traduction proposée</v>
          </cell>
        </row>
        <row r="74">
          <cell r="B74" t="str">
            <v>SA0220100000</v>
          </cell>
          <cell r="C74" t="str">
            <v>O</v>
          </cell>
          <cell r="D74">
            <v>4</v>
          </cell>
          <cell r="E74" t="str">
            <v>DETENUS A DES FINS DE TRANSACTION, à la JV par résultat par nature</v>
          </cell>
          <cell r="F74" t="str">
            <v>INSTRUMENTS DE DETTE A LA JV PAR RESULTAT PAR NATURE NON DETENUS A DES FINS DE TRANSACTION</v>
          </cell>
          <cell r="H74" t="str">
            <v>Pas de traduction proposée</v>
          </cell>
          <cell r="I74">
            <v>26</v>
          </cell>
          <cell r="J74" t="str">
            <v>Pas de traduction proposée</v>
          </cell>
          <cell r="K74" t="str">
            <v>Pas de traduction proposée</v>
          </cell>
        </row>
        <row r="75">
          <cell r="B75" t="str">
            <v>SA0220110000</v>
          </cell>
          <cell r="C75" t="str">
            <v>O</v>
          </cell>
          <cell r="D75">
            <v>5</v>
          </cell>
          <cell r="E75" t="str">
            <v>DETENUS A DES FINS DE TRANSACTION, à la JV par résultat par nature</v>
          </cell>
          <cell r="F75" t="str">
            <v>PRETS ET CREANCES EC A LA JV PAR RESULTAT PAR NATURE NON DETENUS A DES FINS DE TRANSACTION</v>
          </cell>
          <cell r="H75" t="str">
            <v>Pas de traduction proposée</v>
          </cell>
          <cell r="I75">
            <v>26</v>
          </cell>
          <cell r="J75" t="str">
            <v>Pas de traduction proposée</v>
          </cell>
          <cell r="K75" t="str">
            <v>Pas de traduction proposée</v>
          </cell>
        </row>
        <row r="76">
          <cell r="B76" t="str">
            <v>SA0220111000</v>
          </cell>
          <cell r="C76" t="str">
            <v>O</v>
          </cell>
          <cell r="D76">
            <v>6</v>
          </cell>
          <cell r="E76" t="str">
            <v>à la JVR par nature, hors transaction</v>
          </cell>
          <cell r="F76" t="str">
            <v>COMPTES ET PRETS A TERME EC A LA JVR PAR NATURE HORS TRANSACTION</v>
          </cell>
          <cell r="H76" t="str">
            <v>Pas de traduction proposée</v>
          </cell>
          <cell r="I76">
            <v>26</v>
          </cell>
          <cell r="J76" t="str">
            <v>Pas de traduction proposée</v>
          </cell>
          <cell r="K76" t="str">
            <v>Pas de traduction proposée</v>
          </cell>
        </row>
        <row r="77">
          <cell r="B77" t="str">
            <v>A1651100</v>
          </cell>
          <cell r="C77" t="str">
            <v>O</v>
          </cell>
          <cell r="E77" t="str">
            <v xml:space="preserve">à la JVR par nature </v>
          </cell>
          <cell r="F77" t="str">
            <v xml:space="preserve">Tit rec pension livrée EC à la JVR par nature </v>
          </cell>
          <cell r="H77" t="str">
            <v>Pas de traduction proposée</v>
          </cell>
          <cell r="I77">
            <v>26</v>
          </cell>
          <cell r="J77" t="str">
            <v>Pas de traduction proposée</v>
          </cell>
          <cell r="K77" t="str">
            <v xml:space="preserve">CI secs bought under repu agrts at FV tgh P&amp;L up init recog: </v>
          </cell>
        </row>
        <row r="78">
          <cell r="B78" t="str">
            <v>A1661100</v>
          </cell>
          <cell r="C78" t="str">
            <v>O</v>
          </cell>
          <cell r="E78" t="str">
            <v xml:space="preserve">à la JVR par nature </v>
          </cell>
          <cell r="F78" t="str">
            <v xml:space="preserve">Prêts sub EC à la JVR par nature </v>
          </cell>
          <cell r="H78" t="str">
            <v>Pas de traduction proposée</v>
          </cell>
          <cell r="I78">
            <v>26</v>
          </cell>
          <cell r="J78" t="str">
            <v>Pas de traduction proposée</v>
          </cell>
          <cell r="K78" t="str">
            <v xml:space="preserve">CI sub loans at FV tgh P&amp;L up init recog: </v>
          </cell>
        </row>
        <row r="79">
          <cell r="B79" t="str">
            <v>SA0220112000</v>
          </cell>
          <cell r="C79" t="str">
            <v>O</v>
          </cell>
          <cell r="D79">
            <v>6</v>
          </cell>
          <cell r="E79" t="str">
            <v>à la JVR par nature, hors transaction</v>
          </cell>
          <cell r="F79" t="str">
            <v>VALEURS RECUES EN PENSION EC A LA JVR PAR NATURE HORS TRANSACTION</v>
          </cell>
          <cell r="H79" t="str">
            <v>Pas de traduction proposée</v>
          </cell>
          <cell r="I79">
            <v>26</v>
          </cell>
          <cell r="J79" t="str">
            <v>Pas de traduction proposée</v>
          </cell>
          <cell r="K79" t="str">
            <v>Pas de traduction proposée</v>
          </cell>
        </row>
        <row r="80">
          <cell r="B80" t="str">
            <v>A1681100</v>
          </cell>
          <cell r="C80" t="str">
            <v>O</v>
          </cell>
          <cell r="E80" t="str">
            <v xml:space="preserve">à la JVR par nature </v>
          </cell>
          <cell r="F80" t="str">
            <v xml:space="preserve">Avances consolidables EC à la JVR par nature </v>
          </cell>
          <cell r="H80" t="str">
            <v>Pas de traduction proposée</v>
          </cell>
          <cell r="I80">
            <v>26</v>
          </cell>
          <cell r="J80" t="str">
            <v>Pas de traduction proposée</v>
          </cell>
          <cell r="K80" t="str">
            <v xml:space="preserve">CI Advs avail for conso at FV tgh P&amp;L up init recog </v>
          </cell>
        </row>
        <row r="81">
          <cell r="B81" t="str">
            <v>A1721100</v>
          </cell>
          <cell r="C81" t="str">
            <v>O</v>
          </cell>
          <cell r="E81" t="str">
            <v xml:space="preserve">à la JVR par nature </v>
          </cell>
          <cell r="F81" t="str">
            <v xml:space="preserve">Crs Cciales Clt à la JVR par nature </v>
          </cell>
          <cell r="H81" t="str">
            <v>Pas de traduction proposée</v>
          </cell>
          <cell r="I81">
            <v>26</v>
          </cell>
          <cell r="J81" t="str">
            <v>Pas de traduction proposée</v>
          </cell>
          <cell r="K81" t="str">
            <v xml:space="preserve">Cust trade rcbls at FV tgh P&amp;L up init recog </v>
          </cell>
        </row>
        <row r="82">
          <cell r="B82" t="str">
            <v>SA0220113000</v>
          </cell>
          <cell r="C82" t="str">
            <v>O</v>
          </cell>
          <cell r="D82">
            <v>6</v>
          </cell>
          <cell r="E82" t="str">
            <v>à la JVR par nature, hors transaction</v>
          </cell>
          <cell r="F82" t="str">
            <v>TITRES  RECUS EN PENSION LIVREE EC A LA JVR PAR NATURE HORS TRANSACTION</v>
          </cell>
          <cell r="H82" t="str">
            <v>Pas de traduction proposée</v>
          </cell>
          <cell r="I82">
            <v>26</v>
          </cell>
          <cell r="J82" t="str">
            <v>Pas de traduction proposée</v>
          </cell>
          <cell r="K82" t="str">
            <v>Pas de traduction proposée</v>
          </cell>
        </row>
        <row r="83">
          <cell r="B83" t="str">
            <v>A1731110</v>
          </cell>
          <cell r="C83" t="str">
            <v>O</v>
          </cell>
          <cell r="E83" t="str">
            <v>à la JVR par nature, Aut concours Clt</v>
          </cell>
          <cell r="F83" t="str">
            <v>Aut concours Clt à la JVR par nature - Cdt conso</v>
          </cell>
          <cell r="H83" t="str">
            <v>Pas de traduction proposée</v>
          </cell>
          <cell r="I83">
            <v>26</v>
          </cell>
          <cell r="J83" t="str">
            <v>Pas de traduction proposée</v>
          </cell>
          <cell r="K83" t="str">
            <v>Ot cust loans at FV tgh P&amp;L up init recog - consumer finance</v>
          </cell>
        </row>
        <row r="84">
          <cell r="B84" t="str">
            <v>A1731130</v>
          </cell>
          <cell r="C84" t="str">
            <v>O</v>
          </cell>
          <cell r="E84" t="str">
            <v>à la JVR par nature, Aut concours Clt</v>
          </cell>
          <cell r="F84" t="str">
            <v>Aut concours Clt à la JVR par nature - Cdt immo</v>
          </cell>
          <cell r="H84" t="str">
            <v>Pas de traduction proposée</v>
          </cell>
          <cell r="I84">
            <v>26</v>
          </cell>
          <cell r="J84" t="str">
            <v>Pas de traduction proposée</v>
          </cell>
          <cell r="K84" t="str">
            <v>Ot cust loans at FV tgh P&amp;L up init recog - home loans</v>
          </cell>
        </row>
        <row r="85">
          <cell r="B85" t="str">
            <v>SA0220114000</v>
          </cell>
          <cell r="C85" t="str">
            <v>O</v>
          </cell>
          <cell r="D85">
            <v>6</v>
          </cell>
          <cell r="E85" t="str">
            <v>à la JVR par nature, hors transaction</v>
          </cell>
          <cell r="F85" t="str">
            <v>PRETS SUBORDONNES EC A LA JVR PAR NATURE HORS TRANSACTION</v>
          </cell>
          <cell r="H85" t="str">
            <v>Pas de traduction proposée</v>
          </cell>
          <cell r="I85">
            <v>26</v>
          </cell>
          <cell r="J85" t="str">
            <v>Pas de traduction proposée</v>
          </cell>
          <cell r="K85" t="str">
            <v>Pas de traduction proposée</v>
          </cell>
        </row>
        <row r="86">
          <cell r="B86" t="str">
            <v>A1731100</v>
          </cell>
          <cell r="C86" t="str">
            <v>O</v>
          </cell>
          <cell r="E86" t="str">
            <v>à la JVR par nature, Aut concours Clt</v>
          </cell>
          <cell r="F86" t="str">
            <v>Aut concours Clt à la JVR par nature</v>
          </cell>
          <cell r="H86" t="str">
            <v>Pas de traduction proposée</v>
          </cell>
          <cell r="I86">
            <v>26</v>
          </cell>
          <cell r="J86" t="str">
            <v>Pas de traduction proposée</v>
          </cell>
          <cell r="K86" t="str">
            <v>Ot cust loans at FV tgh P&amp;L up init recog</v>
          </cell>
        </row>
        <row r="87">
          <cell r="B87" t="str">
            <v>A1731400</v>
          </cell>
          <cell r="C87" t="str">
            <v>O</v>
          </cell>
          <cell r="E87" t="str">
            <v xml:space="preserve">à la JVR par nature </v>
          </cell>
          <cell r="F87" t="str">
            <v>Prêts au titre des Plans Epargne Logement à la JVR par nature</v>
          </cell>
          <cell r="H87" t="str">
            <v>Pas de traduction proposée</v>
          </cell>
          <cell r="I87">
            <v>26</v>
          </cell>
          <cell r="J87" t="str">
            <v>Pas de traduction proposée</v>
          </cell>
          <cell r="K87" t="str">
            <v>Loans on Home Savings Plans at FV tgh P&amp;L up init recog</v>
          </cell>
        </row>
        <row r="88">
          <cell r="B88" t="str">
            <v>SA0220115000</v>
          </cell>
          <cell r="C88" t="str">
            <v>O</v>
          </cell>
          <cell r="D88">
            <v>6</v>
          </cell>
          <cell r="E88" t="str">
            <v>à la JVR par nature, hors transaction</v>
          </cell>
          <cell r="F88" t="str">
            <v>AVANCES CONSOLIDABLES EC A LA JVR PAR NATURE HORS TRANSACTION</v>
          </cell>
          <cell r="H88" t="str">
            <v>Pas de traduction proposée</v>
          </cell>
          <cell r="I88">
            <v>26</v>
          </cell>
          <cell r="J88" t="str">
            <v>Pas de traduction proposée</v>
          </cell>
          <cell r="K88" t="str">
            <v>Pas de traduction proposée</v>
          </cell>
        </row>
        <row r="89">
          <cell r="B89" t="str">
            <v>A1731500</v>
          </cell>
          <cell r="C89" t="str">
            <v>O</v>
          </cell>
          <cell r="E89" t="str">
            <v xml:space="preserve">à la JVR par nature </v>
          </cell>
          <cell r="F89" t="str">
            <v>Prêts au titre des Cptes Epargne Logement à la JVR par nature</v>
          </cell>
          <cell r="H89" t="str">
            <v>Pas de traduction proposée</v>
          </cell>
          <cell r="I89">
            <v>26</v>
          </cell>
          <cell r="J89" t="str">
            <v>Pas de traduction proposée</v>
          </cell>
          <cell r="K89" t="str">
            <v>Loans on home loan a/cs at FV tgh P&amp;L up init recog</v>
          </cell>
        </row>
        <row r="90">
          <cell r="B90" t="str">
            <v>A1741100</v>
          </cell>
          <cell r="C90" t="str">
            <v>O</v>
          </cell>
          <cell r="E90" t="str">
            <v xml:space="preserve">à la JVR par nature </v>
          </cell>
          <cell r="F90" t="str">
            <v xml:space="preserve">Val rec pension Clt à la JVR par nature </v>
          </cell>
          <cell r="H90" t="str">
            <v>Pas de traduction proposée</v>
          </cell>
          <cell r="I90">
            <v>26</v>
          </cell>
          <cell r="J90" t="str">
            <v>Pas de traduction proposée</v>
          </cell>
          <cell r="K90" t="str">
            <v xml:space="preserve">Cust pledged secs at FV tgh P&amp;L up init recog </v>
          </cell>
        </row>
        <row r="91">
          <cell r="B91" t="str">
            <v>SA0220120000</v>
          </cell>
          <cell r="C91" t="str">
            <v>O</v>
          </cell>
          <cell r="D91">
            <v>5</v>
          </cell>
          <cell r="E91" t="str">
            <v>DETENUS A DES FINS DE TRANSACTION, à la JV par résultat par nature</v>
          </cell>
          <cell r="F91" t="str">
            <v>PRETS ET CREANCES CLIENTELE A LA JV PAR RESULTAT PAR NATURE NON DETENUS A DES FINS DE TRANSACTION</v>
          </cell>
          <cell r="H91" t="str">
            <v>Pas de traduction proposée</v>
          </cell>
          <cell r="I91">
            <v>26</v>
          </cell>
          <cell r="J91" t="str">
            <v>Pas de traduction proposée</v>
          </cell>
          <cell r="K91" t="str">
            <v>Pas de traduction proposée</v>
          </cell>
        </row>
        <row r="92">
          <cell r="B92" t="str">
            <v>SA0220121000</v>
          </cell>
          <cell r="C92" t="str">
            <v>O</v>
          </cell>
          <cell r="D92">
            <v>6</v>
          </cell>
          <cell r="E92" t="str">
            <v>à la JVR par nature, hors transaction</v>
          </cell>
          <cell r="F92" t="str">
            <v>CREANCES COMMERCIALES CLT A LA JVR PAR NATURE HORS TRANSACTION</v>
          </cell>
          <cell r="H92" t="str">
            <v>Pas de traduction proposée</v>
          </cell>
          <cell r="I92">
            <v>26</v>
          </cell>
          <cell r="J92" t="str">
            <v>Pas de traduction proposée</v>
          </cell>
          <cell r="K92" t="str">
            <v>Pas de traduction proposée</v>
          </cell>
        </row>
        <row r="93">
          <cell r="B93" t="str">
            <v>A1751100</v>
          </cell>
          <cell r="C93" t="str">
            <v>O</v>
          </cell>
          <cell r="E93" t="str">
            <v xml:space="preserve">à la JVR par nature </v>
          </cell>
          <cell r="F93" t="str">
            <v>Tit rec pension livrée  - Clt à la JVR par nature</v>
          </cell>
          <cell r="H93" t="str">
            <v>Pas de traduction proposée</v>
          </cell>
          <cell r="I93">
            <v>26</v>
          </cell>
          <cell r="J93" t="str">
            <v>Pas de traduction proposée</v>
          </cell>
          <cell r="K93" t="str">
            <v>Cust secs bought under repu agrts at FV tgh P&amp;L up init recog</v>
          </cell>
        </row>
        <row r="94">
          <cell r="B94" t="str">
            <v>A1761100</v>
          </cell>
          <cell r="C94" t="str">
            <v>O</v>
          </cell>
          <cell r="E94" t="str">
            <v xml:space="preserve">à la JVR par nature </v>
          </cell>
          <cell r="F94" t="str">
            <v xml:space="preserve">Prêts sub Clt à la JVR par nature </v>
          </cell>
          <cell r="H94" t="str">
            <v>Pas de traduction proposée</v>
          </cell>
          <cell r="I94">
            <v>26</v>
          </cell>
          <cell r="J94" t="str">
            <v>Pas de traduction proposée</v>
          </cell>
          <cell r="K94" t="str">
            <v xml:space="preserve">Sub loans - cust at FV tgh P&amp;L up init recog </v>
          </cell>
        </row>
        <row r="95">
          <cell r="B95" t="str">
            <v>SA0220122000</v>
          </cell>
          <cell r="C95" t="str">
            <v>O</v>
          </cell>
          <cell r="D95">
            <v>6</v>
          </cell>
          <cell r="E95" t="str">
            <v>à la JVR par nature, hors transaction</v>
          </cell>
          <cell r="F95" t="str">
            <v>AUTRES CONCOURS A LA CLIENTELE A LA JVR PAR NATURE HORS TRANSACTION</v>
          </cell>
          <cell r="H95" t="str">
            <v>Pas de traduction proposée</v>
          </cell>
          <cell r="I95">
            <v>26</v>
          </cell>
          <cell r="J95" t="str">
            <v>Pas de traduction proposée</v>
          </cell>
          <cell r="K95" t="str">
            <v>Pas de traduction proposée</v>
          </cell>
        </row>
        <row r="96">
          <cell r="B96" t="str">
            <v>A1770100</v>
          </cell>
          <cell r="C96" t="str">
            <v>O</v>
          </cell>
          <cell r="E96" t="str">
            <v xml:space="preserve">à la JVR par nature </v>
          </cell>
          <cell r="F96" t="str">
            <v>Assur - Crs nées d'opé d'assur directe à la JVR par nature</v>
          </cell>
          <cell r="H96" t="str">
            <v>Pas de traduction proposée</v>
          </cell>
          <cell r="I96">
            <v>26</v>
          </cell>
          <cell r="J96" t="str">
            <v>Pas de traduction proposée</v>
          </cell>
          <cell r="K96" t="str">
            <v>Ins - Rcbls resulting from direct ins. transactions at FV tgh P&amp;L up init recog</v>
          </cell>
        </row>
        <row r="97">
          <cell r="B97" t="str">
            <v>A1770200</v>
          </cell>
          <cell r="C97" t="str">
            <v>O</v>
          </cell>
          <cell r="E97" t="str">
            <v xml:space="preserve">à la JVR par nature </v>
          </cell>
          <cell r="F97" t="str">
            <v>Assur - Crs nées d'opé de réassurance à la JVR par nature</v>
          </cell>
          <cell r="H97" t="str">
            <v>Pas de traduction proposée</v>
          </cell>
          <cell r="I97">
            <v>26</v>
          </cell>
          <cell r="J97" t="str">
            <v>Pas de traduction proposée</v>
          </cell>
          <cell r="K97" t="str">
            <v>Ins - Rcbls resulting from reins. transactions at FV tgh P&amp;L up init recog</v>
          </cell>
        </row>
        <row r="98">
          <cell r="B98" t="str">
            <v>A1771100</v>
          </cell>
          <cell r="C98" t="str">
            <v>O</v>
          </cell>
          <cell r="E98" t="str">
            <v xml:space="preserve">à la JVR par nature </v>
          </cell>
          <cell r="F98" t="str">
            <v>Assur - créances pour espèces déposées chez les cédantes à la JVR par nature</v>
          </cell>
          <cell r="H98" t="str">
            <v>Pas de traduction proposée</v>
          </cell>
          <cell r="I98">
            <v>26</v>
          </cell>
          <cell r="J98" t="str">
            <v>Pas de traduction proposée</v>
          </cell>
          <cell r="K98" t="str">
            <v>Insur - receivables for cash deposited at transferor at FV tgh P&amp;L up init recog</v>
          </cell>
        </row>
        <row r="99">
          <cell r="B99" t="str">
            <v>A1781100</v>
          </cell>
          <cell r="C99" t="str">
            <v>O</v>
          </cell>
          <cell r="E99" t="str">
            <v xml:space="preserve">à la JVR par nature </v>
          </cell>
          <cell r="F99" t="str">
            <v xml:space="preserve">Avances consolidables Clt à la JVR par nature </v>
          </cell>
          <cell r="H99" t="str">
            <v>Pas de traduction proposée</v>
          </cell>
          <cell r="I99">
            <v>26</v>
          </cell>
          <cell r="J99" t="str">
            <v>Pas de traduction proposée</v>
          </cell>
          <cell r="K99" t="str">
            <v xml:space="preserve">Cust advs avail for conso at FV tgh P&amp;L up init recog </v>
          </cell>
        </row>
        <row r="100">
          <cell r="B100">
            <v>70510030</v>
          </cell>
          <cell r="C100" t="str">
            <v>O</v>
          </cell>
          <cell r="E100" t="str">
            <v>Banques centrales, à la JVR par nature hors trading</v>
          </cell>
          <cell r="F100" t="str">
            <v>Int actifs à la JVR par nature hors trading / Banques centrales &amp; CCP</v>
          </cell>
          <cell r="H100" t="str">
            <v>Pas de traduction proposée</v>
          </cell>
          <cell r="I100">
            <v>26</v>
          </cell>
          <cell r="J100" t="str">
            <v>Pas de traduction proposée</v>
          </cell>
          <cell r="K100" t="str">
            <v>Int on non-trading assets at FV tgh P&amp;L up init recog - Central banks and FPS</v>
          </cell>
        </row>
        <row r="101">
          <cell r="B101" t="str">
            <v>A1511100</v>
          </cell>
          <cell r="C101" t="str">
            <v>O</v>
          </cell>
          <cell r="E101" t="str">
            <v>à la JVR par nature, Inst de cap propres, Actions &amp; ATRV</v>
          </cell>
          <cell r="F101" t="str">
            <v>Inst de cap propres à la JVR par nature prêtés : Actions &amp; ATRV</v>
          </cell>
          <cell r="H101" t="str">
            <v>Pas de traduction proposée</v>
          </cell>
          <cell r="I101">
            <v>26</v>
          </cell>
          <cell r="J101" t="str">
            <v>Pas de traduction proposée</v>
          </cell>
          <cell r="K101" t="str">
            <v>Loaned eq instr at FV tgh P&amp;L up init recog: Equities and OVIS</v>
          </cell>
        </row>
        <row r="102">
          <cell r="B102" t="str">
            <v>A1517000</v>
          </cell>
          <cell r="C102" t="str">
            <v>O</v>
          </cell>
          <cell r="E102" t="str">
            <v>à la JVR par nature, Inst de cap propres, Actions &amp; ATRV</v>
          </cell>
          <cell r="F102" t="str">
            <v>Inst de cap propres à la JVR par nature: Actions &amp; ATRV - Cces rat</v>
          </cell>
          <cell r="H102" t="str">
            <v>Pas de traduction proposée</v>
          </cell>
          <cell r="I102">
            <v>26</v>
          </cell>
          <cell r="J102" t="str">
            <v>Pas de traduction proposée</v>
          </cell>
          <cell r="K102" t="str">
            <v>Eq instr at FV tgh P&amp;L up init recog: Equities and OVIS - AIR</v>
          </cell>
        </row>
        <row r="103">
          <cell r="B103" t="str">
            <v>A1511010</v>
          </cell>
          <cell r="C103" t="str">
            <v>O</v>
          </cell>
          <cell r="E103" t="str">
            <v>à la JVR par nature, Inst de cap propres, Actions &amp; ATRV</v>
          </cell>
          <cell r="F103" t="str">
            <v>Inst de cap propres à la JVR par nature Ptf : Actions &amp; ATRV : Instruments AT1</v>
          </cell>
          <cell r="H103" t="str">
            <v>Pas de traduction proposée</v>
          </cell>
          <cell r="I103">
            <v>26</v>
          </cell>
          <cell r="J103" t="str">
            <v>Pas de traduction proposée</v>
          </cell>
          <cell r="K103" t="str">
            <v>Portf eq instr at FV tgh P&amp;L up init recog: Equities and OVIS: AT1 instruments</v>
          </cell>
        </row>
        <row r="104">
          <cell r="B104" t="str">
            <v>SA0220123000</v>
          </cell>
          <cell r="C104" t="str">
            <v>O</v>
          </cell>
          <cell r="D104">
            <v>6</v>
          </cell>
          <cell r="E104" t="str">
            <v>à la JVR par nature, hors transaction</v>
          </cell>
          <cell r="F104" t="str">
            <v>VALEURS RECUES EN PENSION LIVREE CLT A LA JVR PAR NATURE HORS TRANSACTION</v>
          </cell>
          <cell r="H104" t="str">
            <v>Pas de traduction proposée</v>
          </cell>
          <cell r="I104">
            <v>26</v>
          </cell>
          <cell r="J104" t="str">
            <v>Pas de traduction proposée</v>
          </cell>
          <cell r="K104" t="str">
            <v>Pas de traduction proposée</v>
          </cell>
        </row>
        <row r="105">
          <cell r="B105" t="str">
            <v>A1521000</v>
          </cell>
          <cell r="C105" t="str">
            <v>O</v>
          </cell>
          <cell r="E105" t="str">
            <v>à la JVR par nature, Inst de cap propres</v>
          </cell>
          <cell r="F105" t="str">
            <v>Inst de cap propres à la JVR par nature Ptf : Titres de participation</v>
          </cell>
          <cell r="H105" t="str">
            <v>Pas de traduction proposée</v>
          </cell>
          <cell r="I105">
            <v>26</v>
          </cell>
          <cell r="J105" t="str">
            <v>Pas de traduction proposée</v>
          </cell>
          <cell r="K105" t="str">
            <v>Portf eq instr at FV tgh P&amp;L up init recog: Participating interests</v>
          </cell>
        </row>
        <row r="106">
          <cell r="B106" t="str">
            <v>A1527000</v>
          </cell>
          <cell r="C106" t="str">
            <v>O</v>
          </cell>
          <cell r="E106" t="str">
            <v>à la JVR par nature, Inst de cap propres</v>
          </cell>
          <cell r="F106" t="str">
            <v>Inst de cap propres à la JVR par nature : Titres de part - Dividendes et acptes à recevoir</v>
          </cell>
          <cell r="H106" t="str">
            <v>Pas de traduction proposée</v>
          </cell>
          <cell r="I106">
            <v>26</v>
          </cell>
          <cell r="J106" t="str">
            <v>Pas de traduction proposée</v>
          </cell>
          <cell r="K106" t="str">
            <v>Eq instr at FV tgh P&amp;L up init recog: Participating ints - Divids and interim divids recvb</v>
          </cell>
        </row>
        <row r="107">
          <cell r="B107" t="str">
            <v>SA0220124000</v>
          </cell>
          <cell r="C107" t="str">
            <v>O</v>
          </cell>
          <cell r="D107">
            <v>6</v>
          </cell>
          <cell r="E107" t="str">
            <v>à la JVR par nature, hors transaction</v>
          </cell>
          <cell r="F107" t="str">
            <v>TITRES RECUS EN PENSION LIVREE CLT A LA JVR PAR NATURE HORS TRANSACTION</v>
          </cell>
          <cell r="H107" t="str">
            <v>Pas de traduction proposée</v>
          </cell>
          <cell r="I107">
            <v>26</v>
          </cell>
          <cell r="J107" t="str">
            <v>Pas de traduction proposée</v>
          </cell>
          <cell r="K107" t="str">
            <v>Pas de traduction proposée</v>
          </cell>
        </row>
        <row r="108">
          <cell r="B108" t="str">
            <v>A1647100</v>
          </cell>
          <cell r="C108" t="str">
            <v>O</v>
          </cell>
          <cell r="E108" t="str">
            <v>à la JVR par nature, Crs ratt</v>
          </cell>
          <cell r="F108" t="str">
            <v>Val rec pension EC à la JVR par nature : Crs ratt</v>
          </cell>
          <cell r="H108" t="str">
            <v>Pas de traduction proposée</v>
          </cell>
          <cell r="I108">
            <v>26</v>
          </cell>
          <cell r="J108" t="str">
            <v>Pas de traduction proposée</v>
          </cell>
          <cell r="K108" t="str">
            <v>CI pledged secs at FV tgh P&amp;L up init recog: AIR</v>
          </cell>
        </row>
        <row r="109">
          <cell r="B109" t="str">
            <v>A1657100</v>
          </cell>
          <cell r="C109" t="str">
            <v>O</v>
          </cell>
          <cell r="E109" t="str">
            <v>à la JVR par nature, Crs ratt</v>
          </cell>
          <cell r="F109" t="str">
            <v>Tit rec pension livrée EC à la JVR par nature : Crs ratt</v>
          </cell>
          <cell r="H109" t="str">
            <v>Pas de traduction proposée</v>
          </cell>
          <cell r="I109">
            <v>26</v>
          </cell>
          <cell r="J109" t="str">
            <v>Pas de traduction proposée</v>
          </cell>
          <cell r="K109" t="str">
            <v>CI secs bought under repu agrts at FV tgh P&amp;L up init recog: AIR</v>
          </cell>
        </row>
        <row r="110">
          <cell r="B110" t="str">
            <v>SA0220125000</v>
          </cell>
          <cell r="C110" t="str">
            <v>O</v>
          </cell>
          <cell r="D110">
            <v>6</v>
          </cell>
          <cell r="E110" t="str">
            <v>à la JVR par nature, hors transaction</v>
          </cell>
          <cell r="F110" t="str">
            <v>PRETS ET TITRES (TSDI) SUBORDONNES CLT A LA JVR PAR NATURE HORS TRANSACTION</v>
          </cell>
          <cell r="H110" t="str">
            <v>Pas de traduction proposée</v>
          </cell>
          <cell r="I110">
            <v>26</v>
          </cell>
          <cell r="J110" t="str">
            <v>Pas de traduction proposée</v>
          </cell>
          <cell r="K110" t="str">
            <v>Pas de traduction proposée</v>
          </cell>
        </row>
        <row r="111">
          <cell r="B111" t="str">
            <v>A1667100</v>
          </cell>
          <cell r="C111" t="str">
            <v>O</v>
          </cell>
          <cell r="E111" t="str">
            <v>à la JVR par nature, Crs ratt</v>
          </cell>
          <cell r="F111" t="str">
            <v>Prêts sub EC à la JVR par nature : Crs ratt</v>
          </cell>
          <cell r="H111" t="str">
            <v>Pas de traduction proposée</v>
          </cell>
          <cell r="I111">
            <v>26</v>
          </cell>
          <cell r="J111" t="str">
            <v>Pas de traduction proposée</v>
          </cell>
          <cell r="K111" t="str">
            <v>CI sub loans at FV tgh P&amp;L up init recog: AIR</v>
          </cell>
        </row>
        <row r="112">
          <cell r="B112" t="str">
            <v>A1687100</v>
          </cell>
          <cell r="C112" t="str">
            <v>O</v>
          </cell>
          <cell r="E112" t="str">
            <v>à la JVR par nature, Crs ratt</v>
          </cell>
          <cell r="F112" t="str">
            <v>Avances consolidables EC à la JVR par nature : Crs ratt</v>
          </cell>
          <cell r="H112" t="str">
            <v>Pas de traduction proposée</v>
          </cell>
          <cell r="I112">
            <v>26</v>
          </cell>
          <cell r="J112" t="str">
            <v>Pas de traduction proposée</v>
          </cell>
          <cell r="K112" t="str">
            <v>CI Advs avail for conso at FV tgh P&amp;L up init recog: AIR</v>
          </cell>
        </row>
        <row r="113">
          <cell r="B113" t="str">
            <v>SA0220126000</v>
          </cell>
          <cell r="C113" t="str">
            <v>O</v>
          </cell>
          <cell r="D113">
            <v>6</v>
          </cell>
          <cell r="E113" t="str">
            <v>à la JVR par nature, hors transaction</v>
          </cell>
          <cell r="F113" t="str">
            <v>ASSURANCE CREANCES NEES D'OPE D'ASSUR ET DE REASSUR CLT A LA JVR PAR NATURE HORS TRANSACTION</v>
          </cell>
          <cell r="H113" t="str">
            <v>Pas de traduction proposée</v>
          </cell>
          <cell r="I113">
            <v>26</v>
          </cell>
          <cell r="J113" t="str">
            <v>Pas de traduction proposée</v>
          </cell>
          <cell r="K113" t="str">
            <v>Pas de traduction proposée</v>
          </cell>
        </row>
        <row r="114">
          <cell r="B114" t="str">
            <v>A1727100</v>
          </cell>
          <cell r="C114" t="str">
            <v>O</v>
          </cell>
          <cell r="E114" t="str">
            <v>à la JVR par nature, Crs ratt</v>
          </cell>
          <cell r="F114" t="str">
            <v>Crs Cciales Clt à la JVR par nature  : Crs ratt</v>
          </cell>
          <cell r="H114" t="str">
            <v>Pas de traduction proposée</v>
          </cell>
          <cell r="I114">
            <v>26</v>
          </cell>
          <cell r="J114" t="str">
            <v>Pas de traduction proposée</v>
          </cell>
          <cell r="K114" t="str">
            <v>Cust trade rcbls at FV tgh P&amp;L up init recog: AIR</v>
          </cell>
        </row>
        <row r="115">
          <cell r="B115" t="str">
            <v>A1737100</v>
          </cell>
          <cell r="C115" t="str">
            <v>O</v>
          </cell>
          <cell r="E115" t="str">
            <v>à la JVR par nature, Crs ratt, Aut concours Clt</v>
          </cell>
          <cell r="F115" t="str">
            <v>Aut concours Clt à la JVR par nature  : Crs ratt</v>
          </cell>
          <cell r="H115" t="str">
            <v>Pas de traduction proposée</v>
          </cell>
          <cell r="I115">
            <v>26</v>
          </cell>
          <cell r="J115" t="str">
            <v>Pas de traduction proposée</v>
          </cell>
          <cell r="K115" t="str">
            <v>Ot cust loans at FV tgh P&amp;L up init recog: AIR</v>
          </cell>
        </row>
        <row r="116">
          <cell r="B116" t="str">
            <v>A1737110</v>
          </cell>
          <cell r="C116" t="str">
            <v>O</v>
          </cell>
          <cell r="E116" t="str">
            <v>à la JVR par nature, Crs ratt, Aut concours Clt</v>
          </cell>
          <cell r="F116" t="str">
            <v>Aut concours Clt à la JVR par nature  - Cdt conso : Crs ratt</v>
          </cell>
          <cell r="H116" t="str">
            <v>Pas de traduction proposée</v>
          </cell>
          <cell r="I116">
            <v>26</v>
          </cell>
          <cell r="J116" t="str">
            <v>Pas de traduction proposée</v>
          </cell>
          <cell r="K116" t="str">
            <v>Ot cust loans at FV tgh P&amp;L up init recog - consumer finance: AIR</v>
          </cell>
        </row>
        <row r="117">
          <cell r="B117" t="str">
            <v>SA0220127000</v>
          </cell>
          <cell r="C117" t="str">
            <v>O</v>
          </cell>
          <cell r="D117">
            <v>6</v>
          </cell>
          <cell r="E117" t="str">
            <v>à la JVR par nature, hors transaction</v>
          </cell>
          <cell r="F117" t="str">
            <v>AVANCES CONSOLIDABLES CLT A LA JVR PAR NATURE HORS TRANSACTION</v>
          </cell>
          <cell r="H117" t="str">
            <v>Pas de traduction proposée</v>
          </cell>
          <cell r="I117">
            <v>26</v>
          </cell>
          <cell r="J117" t="str">
            <v>Pas de traduction proposée</v>
          </cell>
          <cell r="K117" t="str">
            <v>Pas de traduction proposée</v>
          </cell>
        </row>
        <row r="118">
          <cell r="B118" t="str">
            <v>A1737130</v>
          </cell>
          <cell r="C118" t="str">
            <v>O</v>
          </cell>
          <cell r="E118" t="str">
            <v>à la JVR par nature, Crs ratt, Aut concours Clt</v>
          </cell>
          <cell r="F118" t="str">
            <v>Aut concours Clt à la JVR par nature  - Cdt immo : Crs ratt</v>
          </cell>
          <cell r="H118" t="str">
            <v>Pas de traduction proposée</v>
          </cell>
          <cell r="I118">
            <v>26</v>
          </cell>
          <cell r="J118" t="str">
            <v>Pas de traduction proposée</v>
          </cell>
          <cell r="K118" t="str">
            <v>Ot cust loans at FV tgh P&amp;L up init recog - home loans: AIR</v>
          </cell>
        </row>
        <row r="119">
          <cell r="B119" t="str">
            <v>A1747100</v>
          </cell>
          <cell r="C119" t="str">
            <v>O</v>
          </cell>
          <cell r="E119" t="str">
            <v>à la JVR par nature, Crs ratt</v>
          </cell>
          <cell r="F119" t="str">
            <v>Val rec pension  Clt à la JVR par nature : Crs ratt</v>
          </cell>
          <cell r="H119" t="str">
            <v>Pas de traduction proposée</v>
          </cell>
          <cell r="I119">
            <v>26</v>
          </cell>
          <cell r="J119" t="str">
            <v>Pas de traduction proposée</v>
          </cell>
          <cell r="K119" t="str">
            <v>Cust pledged secs at FV tgh P&amp;L up init recog: AIR</v>
          </cell>
        </row>
        <row r="120">
          <cell r="B120" t="str">
            <v>SA0220130000</v>
          </cell>
          <cell r="C120" t="str">
            <v>O</v>
          </cell>
          <cell r="D120">
            <v>5</v>
          </cell>
          <cell r="E120" t="str">
            <v>à la JVR par nature, hors transaction</v>
          </cell>
          <cell r="F120" t="str">
            <v>TITRES DE DETTES A LA JV PAR RESULTAT PAR NATURE NON DETENUS A DES FINS DE TRANSACTION</v>
          </cell>
          <cell r="H120" t="str">
            <v>Pas de traduction proposée</v>
          </cell>
          <cell r="I120">
            <v>26</v>
          </cell>
          <cell r="J120" t="str">
            <v>Pas de traduction proposée</v>
          </cell>
          <cell r="K120" t="str">
            <v>Pas de traduction proposée</v>
          </cell>
        </row>
        <row r="121">
          <cell r="B121" t="str">
            <v>SA0220131000</v>
          </cell>
          <cell r="C121" t="str">
            <v>O</v>
          </cell>
          <cell r="D121">
            <v>6</v>
          </cell>
          <cell r="E121" t="str">
            <v>à la JVR par nature, hors transaction</v>
          </cell>
          <cell r="F121" t="str">
            <v>EFFETS PUBLICS A LA JVR PAR NATURE HORS TRANSACTION</v>
          </cell>
          <cell r="H121" t="str">
            <v>Pas de traduction proposée</v>
          </cell>
          <cell r="I121">
            <v>26</v>
          </cell>
          <cell r="J121" t="str">
            <v>Pas de traduction proposée</v>
          </cell>
          <cell r="K121" t="str">
            <v>Pas de traduction proposée</v>
          </cell>
        </row>
        <row r="122">
          <cell r="B122" t="str">
            <v>A1757100</v>
          </cell>
          <cell r="C122" t="str">
            <v>O</v>
          </cell>
          <cell r="E122" t="str">
            <v>à la JVR par nature, Crs ratt</v>
          </cell>
          <cell r="F122" t="str">
            <v>Tit rec pension livrée - Clt à la JVR par nature : Crs ratt</v>
          </cell>
          <cell r="H122" t="str">
            <v>Pas de traduction proposée</v>
          </cell>
          <cell r="I122">
            <v>26</v>
          </cell>
          <cell r="J122" t="str">
            <v>Pas de traduction proposée</v>
          </cell>
          <cell r="K122" t="str">
            <v>Cust secs bought under repu agrts at FV tgh P&amp;L up init recog: AIR</v>
          </cell>
        </row>
        <row r="123">
          <cell r="B123" t="str">
            <v>A1767100</v>
          </cell>
          <cell r="C123" t="str">
            <v>O</v>
          </cell>
          <cell r="E123" t="str">
            <v>à la JVR par nature, Crs ratt</v>
          </cell>
          <cell r="F123" t="str">
            <v>Prêts sub Clt à la JVR par nature : Crs ratt</v>
          </cell>
          <cell r="H123" t="str">
            <v>Pas de traduction proposée</v>
          </cell>
          <cell r="I123">
            <v>26</v>
          </cell>
          <cell r="J123" t="str">
            <v>Pas de traduction proposée</v>
          </cell>
          <cell r="K123" t="str">
            <v>Sub loans - cust at FV tgh P&amp;L up init recog: AIR</v>
          </cell>
        </row>
        <row r="124">
          <cell r="B124" t="str">
            <v>A1787100</v>
          </cell>
          <cell r="C124" t="str">
            <v>O</v>
          </cell>
          <cell r="E124" t="str">
            <v>à la JVR par nature, Crs ratt</v>
          </cell>
          <cell r="F124" t="str">
            <v>Avances consolidables Clt à la JVR par nature : Crs ratt</v>
          </cell>
          <cell r="H124" t="str">
            <v>Pas de traduction proposée</v>
          </cell>
          <cell r="I124">
            <v>26</v>
          </cell>
          <cell r="J124" t="str">
            <v>Pas de traduction proposée</v>
          </cell>
          <cell r="K124" t="str">
            <v>Cust advs avail for conso at FV tgh P&amp;L up init recog: AIR</v>
          </cell>
        </row>
        <row r="125">
          <cell r="B125" t="str">
            <v>SA0220132000</v>
          </cell>
          <cell r="C125" t="str">
            <v>O</v>
          </cell>
          <cell r="D125">
            <v>6</v>
          </cell>
          <cell r="E125" t="str">
            <v>à la JVR par nature, hors transaction</v>
          </cell>
          <cell r="F125" t="str">
            <v>OBLIG &amp; ATRF A LA JVR PAR NATURE HORS TRANSACTION</v>
          </cell>
          <cell r="H125" t="str">
            <v>Pas de traduction proposée</v>
          </cell>
          <cell r="I125">
            <v>26</v>
          </cell>
          <cell r="J125" t="str">
            <v>Pas de traduction proposée</v>
          </cell>
          <cell r="K125" t="str">
            <v>Pas de traduction proposée</v>
          </cell>
        </row>
        <row r="126">
          <cell r="B126" t="str">
            <v>A6311100</v>
          </cell>
          <cell r="C126" t="str">
            <v>ML</v>
          </cell>
          <cell r="E126" t="str">
            <v>coût amorti</v>
          </cell>
          <cell r="F126" t="str">
            <v>Tit au coût amorti prêtés : Effets Publics</v>
          </cell>
          <cell r="H126" t="str">
            <v>Pas de traduction proposée</v>
          </cell>
          <cell r="I126">
            <v>26</v>
          </cell>
          <cell r="J126" t="str">
            <v>Pas de traduction proposée</v>
          </cell>
          <cell r="K126" t="str">
            <v>Secs at amortised cost loaned: GBs</v>
          </cell>
        </row>
        <row r="127">
          <cell r="B127" t="str">
            <v>A1827000</v>
          </cell>
          <cell r="C127" t="str">
            <v>O</v>
          </cell>
          <cell r="E127" t="str">
            <v>à la JVR par nature, titres de dette, Crs ratt</v>
          </cell>
          <cell r="F127" t="str">
            <v>Titres de dettes non sub à la JVR par nature - Oblig &amp; ATRF : Crs ratt</v>
          </cell>
          <cell r="H127" t="str">
            <v>Pas de traduction proposée</v>
          </cell>
          <cell r="I127">
            <v>26</v>
          </cell>
          <cell r="J127" t="str">
            <v>Pas de traduction proposée</v>
          </cell>
          <cell r="K127" t="str">
            <v>Non-sub debt secs at FV tgh P&amp;L up init recog - Bonds &amp; OFIS:  AIR</v>
          </cell>
        </row>
        <row r="128">
          <cell r="B128">
            <v>77221000</v>
          </cell>
          <cell r="C128" t="str">
            <v>O</v>
          </cell>
          <cell r="E128" t="str">
            <v>coût amorti, actifs sains</v>
          </cell>
          <cell r="F128" t="str">
            <v>Rep dépr coll / actifs sains au coût amorti / Risques secto &amp; aut encours crédit / Crs Clt</v>
          </cell>
          <cell r="H128" t="str">
            <v>Pas de traduction proposée</v>
          </cell>
          <cell r="I128">
            <v>26</v>
          </cell>
          <cell r="J128" t="str">
            <v>Pas de traduction proposée</v>
          </cell>
          <cell r="K128" t="str">
            <v>WB of coll impt on performing assets at amortised cost / sector risks &amp; ot loans outstanding / Cust rcbls</v>
          </cell>
        </row>
        <row r="129">
          <cell r="B129" t="str">
            <v>A1821000</v>
          </cell>
          <cell r="C129" t="str">
            <v>O</v>
          </cell>
          <cell r="E129" t="str">
            <v>à la JVR par nature, titres de dette</v>
          </cell>
          <cell r="F129" t="str">
            <v>Titres de dettes non sub à la JVR par nature Ptf : Oblig &amp; ATRF</v>
          </cell>
          <cell r="H129" t="str">
            <v>Pas de traduction proposée</v>
          </cell>
          <cell r="I129">
            <v>26</v>
          </cell>
          <cell r="J129" t="str">
            <v>Pas de traduction proposée</v>
          </cell>
          <cell r="K129" t="str">
            <v>Non-sub debt secs at FV tgh P&amp;L up init recog Portf:  Bonds &amp; OFIS</v>
          </cell>
        </row>
        <row r="130">
          <cell r="B130" t="str">
            <v>A1821100</v>
          </cell>
          <cell r="C130" t="str">
            <v>O</v>
          </cell>
          <cell r="E130" t="str">
            <v>à la JVR par nature, titres de dette</v>
          </cell>
          <cell r="F130" t="str">
            <v>Titres de dettes non sub à la JVR par nature prêtés : Oblig &amp; ATRF</v>
          </cell>
          <cell r="H130" t="str">
            <v>Pas de traduction proposée</v>
          </cell>
          <cell r="I130">
            <v>26</v>
          </cell>
          <cell r="J130" t="str">
            <v>Pas de traduction proposée</v>
          </cell>
          <cell r="K130" t="str">
            <v>Non-sub debt secs at FV tgh P&amp;L up init recog loaned:  Bonds &amp; OFIS</v>
          </cell>
        </row>
        <row r="131">
          <cell r="B131" t="str">
            <v>A1827100</v>
          </cell>
          <cell r="C131" t="str">
            <v>O</v>
          </cell>
          <cell r="E131" t="str">
            <v>à la JVR par nature, titres de dette, Crs ratt</v>
          </cell>
          <cell r="F131" t="str">
            <v xml:space="preserve">Titres de dettes sub à la JVR par nature - Oblig &amp; ATRF : Crs ratt </v>
          </cell>
          <cell r="H131" t="str">
            <v>Pas de traduction proposée</v>
          </cell>
          <cell r="I131">
            <v>26</v>
          </cell>
          <cell r="J131" t="str">
            <v>Pas de traduction proposée</v>
          </cell>
          <cell r="K131" t="str">
            <v xml:space="preserve">Sub debt secs at FV tgh P&amp;L up init recog - Bonds &amp; OFIS:  AIR </v>
          </cell>
        </row>
        <row r="132">
          <cell r="B132" t="str">
            <v>SA0220133000</v>
          </cell>
          <cell r="C132" t="str">
            <v>O</v>
          </cell>
          <cell r="D132">
            <v>6</v>
          </cell>
          <cell r="E132" t="str">
            <v>à la JVR par nature, hors transaction</v>
          </cell>
          <cell r="F132" t="str">
            <v>OPCVM TITRES DE DETTES A LA JVR PAR NATURE HORS TRANSACTION</v>
          </cell>
          <cell r="H132" t="str">
            <v>Pas de traduction proposée</v>
          </cell>
          <cell r="I132">
            <v>26</v>
          </cell>
          <cell r="J132" t="str">
            <v>Pas de traduction proposée</v>
          </cell>
          <cell r="K132" t="str">
            <v>Pas de traduction proposée</v>
          </cell>
        </row>
        <row r="133">
          <cell r="B133" t="str">
            <v>A1821200</v>
          </cell>
          <cell r="C133" t="str">
            <v>O</v>
          </cell>
          <cell r="E133" t="str">
            <v>à la JVR par nature, titres de dette</v>
          </cell>
          <cell r="F133" t="str">
            <v xml:space="preserve">Titres de dettes sub à la JVR par nature Ptf : Oblig &amp; ATRF </v>
          </cell>
          <cell r="H133" t="str">
            <v>Pas de traduction proposée</v>
          </cell>
          <cell r="I133">
            <v>26</v>
          </cell>
          <cell r="J133" t="str">
            <v>Pas de traduction proposée</v>
          </cell>
          <cell r="K133" t="str">
            <v xml:space="preserve">Sub debt secs at FV tgh P&amp;L up init recog Portf:  Bonds &amp; OFIS </v>
          </cell>
        </row>
        <row r="134">
          <cell r="B134" t="str">
            <v>A1821300</v>
          </cell>
          <cell r="C134" t="str">
            <v>O</v>
          </cell>
          <cell r="E134" t="str">
            <v>à la JVR par nature, titres de dette</v>
          </cell>
          <cell r="F134" t="str">
            <v xml:space="preserve">Titres de dettes sub à la JVR par nature prêtés : Oblig &amp; ATRF </v>
          </cell>
          <cell r="H134" t="str">
            <v>Pas de traduction proposée</v>
          </cell>
          <cell r="I134">
            <v>26</v>
          </cell>
          <cell r="J134" t="str">
            <v>Pas de traduction proposée</v>
          </cell>
          <cell r="K134" t="str">
            <v xml:space="preserve">Sub debt secs at FV tgh P&amp;L up init recog loaned:  Bonds &amp; OFIS </v>
          </cell>
        </row>
        <row r="135">
          <cell r="B135" t="str">
            <v>A5107100</v>
          </cell>
          <cell r="C135" t="str">
            <v>O</v>
          </cell>
          <cell r="E135" t="str">
            <v>Banques centrales, dégradé, crs ratt</v>
          </cell>
          <cell r="F135" t="str">
            <v>Banques centrales - Cptes à vue dégradé - Crs ratt</v>
          </cell>
          <cell r="H135" t="str">
            <v>Pas de traduction proposée</v>
          </cell>
          <cell r="I135">
            <v>26</v>
          </cell>
          <cell r="J135" t="str">
            <v>Pas de traduction proposée</v>
          </cell>
          <cell r="K135" t="str">
            <v>Central banks - demand deposits - downgraded - AIR</v>
          </cell>
        </row>
        <row r="136">
          <cell r="B136" t="str">
            <v>A1831000</v>
          </cell>
          <cell r="C136" t="str">
            <v>O</v>
          </cell>
          <cell r="E136" t="str">
            <v>titres de dettes à la JVR par nature</v>
          </cell>
          <cell r="F136" t="str">
            <v>Titres de dettes à la JVR par nature Ptf : OPCVM mon et oblig</v>
          </cell>
          <cell r="H136" t="str">
            <v>Pas de traduction proposée</v>
          </cell>
          <cell r="I136">
            <v>26</v>
          </cell>
          <cell r="J136" t="str">
            <v>Pas de traduction proposée</v>
          </cell>
          <cell r="K136" t="str">
            <v>Debt secs at FV tgh P&amp;L up init recog Portf:  mon &amp; bond MF</v>
          </cell>
        </row>
        <row r="137">
          <cell r="B137" t="str">
            <v>SA0220140000</v>
          </cell>
          <cell r="C137" t="str">
            <v>O</v>
          </cell>
          <cell r="D137">
            <v>5</v>
          </cell>
          <cell r="E137" t="str">
            <v>à la JVR par nature</v>
          </cell>
          <cell r="F137" t="str">
            <v>ACTIFS REPRESENTATIFS DE CONTRATS EN UNITES DE COMPTE A LA JVR PAR NATURE</v>
          </cell>
          <cell r="H137" t="str">
            <v>Pas de traduction proposée</v>
          </cell>
          <cell r="I137">
            <v>26</v>
          </cell>
          <cell r="J137" t="str">
            <v>Pas de traduction proposée</v>
          </cell>
          <cell r="K137" t="str">
            <v>Pas de traduction proposée</v>
          </cell>
        </row>
        <row r="138">
          <cell r="B138" t="str">
            <v>A1901000</v>
          </cell>
          <cell r="C138" t="str">
            <v>O</v>
          </cell>
          <cell r="E138" t="str">
            <v>à la JVR par nature</v>
          </cell>
          <cell r="F138" t="str">
            <v>Assur - Actifs représ contrats UC - JVR par nature</v>
          </cell>
          <cell r="H138" t="str">
            <v>Pas de traduction proposée</v>
          </cell>
          <cell r="I138">
            <v>26</v>
          </cell>
          <cell r="J138" t="str">
            <v>Pas de traduction proposée</v>
          </cell>
          <cell r="K138" t="str">
            <v>Ins - Assets backing UL contracts - FV tgh P&amp;L up init recog</v>
          </cell>
        </row>
        <row r="139">
          <cell r="B139" t="str">
            <v>SA0230000000</v>
          </cell>
          <cell r="C139" t="str">
            <v>ML</v>
          </cell>
          <cell r="D139">
            <v>3</v>
          </cell>
          <cell r="E139" t="str">
            <v>irrévocable</v>
          </cell>
          <cell r="F139" t="str">
            <v>ACTIFS FINANCIERS A LA JV PAR RESULTAT SUR OPTION IRREVOCABLE</v>
          </cell>
          <cell r="H139" t="str">
            <v>Pas de traduction proposée</v>
          </cell>
          <cell r="I139">
            <v>26</v>
          </cell>
          <cell r="J139" t="str">
            <v>Pas de traduction proposée</v>
          </cell>
          <cell r="K139" t="str">
            <v>Pas de traduction proposée</v>
          </cell>
        </row>
        <row r="140">
          <cell r="B140">
            <v>90110000</v>
          </cell>
          <cell r="C140" t="str">
            <v>RAF</v>
          </cell>
          <cell r="F140" t="str">
            <v>Accords refinance donnés EC</v>
          </cell>
          <cell r="G140" t="str">
            <v>Libellé ajouté dans la V1</v>
          </cell>
          <cell r="H140" t="str">
            <v>Refinancing agrts given - CI</v>
          </cell>
          <cell r="I140">
            <v>28</v>
          </cell>
          <cell r="J140" t="str">
            <v>MDD Courant</v>
          </cell>
          <cell r="K140" t="str">
            <v>Pas de traduction proposée</v>
          </cell>
        </row>
        <row r="141">
          <cell r="B141" t="str">
            <v>SA0230110000</v>
          </cell>
          <cell r="C141" t="str">
            <v>ML</v>
          </cell>
          <cell r="D141">
            <v>5</v>
          </cell>
          <cell r="E141" t="str">
            <v>irrévocable</v>
          </cell>
          <cell r="F141" t="str">
            <v>PRETS &amp; CREANCES A LA JUSTE VALEUR PAR RESULTAT SUR OPTION IRREVOCABLE</v>
          </cell>
          <cell r="H141" t="str">
            <v>Pas de traduction proposée</v>
          </cell>
          <cell r="I141">
            <v>26</v>
          </cell>
          <cell r="J141" t="str">
            <v>Pas de traduction proposée</v>
          </cell>
          <cell r="K141" t="str">
            <v>Pas de traduction proposée</v>
          </cell>
        </row>
        <row r="142">
          <cell r="B142" t="str">
            <v>SA0230111000</v>
          </cell>
          <cell r="C142" t="str">
            <v>ML</v>
          </cell>
          <cell r="D142">
            <v>6</v>
          </cell>
          <cell r="E142" t="str">
            <v>irrévocable</v>
          </cell>
          <cell r="F142" t="str">
            <v>PRETS &amp; CREANCES EC A LA JV PAR RESULTAT SUR OPTION IRREVOCABLE</v>
          </cell>
          <cell r="H142" t="str">
            <v>Pas de traduction proposée</v>
          </cell>
          <cell r="I142">
            <v>26</v>
          </cell>
          <cell r="J142" t="str">
            <v>Pas de traduction proposée</v>
          </cell>
          <cell r="K142" t="str">
            <v>Pas de traduction proposée</v>
          </cell>
        </row>
        <row r="143">
          <cell r="B143" t="str">
            <v>A2111000</v>
          </cell>
          <cell r="C143" t="str">
            <v>ML</v>
          </cell>
          <cell r="E143" t="str">
            <v>irrévocable</v>
          </cell>
          <cell r="F143" t="str">
            <v>Cptes &amp; prêts EC - JV par résultat sur option irrévocable</v>
          </cell>
          <cell r="H143" t="str">
            <v>Pas de traduction proposée</v>
          </cell>
          <cell r="I143">
            <v>26</v>
          </cell>
          <cell r="J143" t="str">
            <v>Pas de traduction proposée</v>
          </cell>
          <cell r="K143" t="str">
            <v>CI loans and advs-FV tgh P&amp;L irrevoc opt</v>
          </cell>
        </row>
        <row r="144">
          <cell r="B144" t="str">
            <v>A6317000</v>
          </cell>
          <cell r="C144" t="str">
            <v>ML</v>
          </cell>
          <cell r="E144" t="str">
            <v>coût amorti</v>
          </cell>
          <cell r="F144" t="str">
            <v>Tit au coût amorti - Effets Publics : Crs ratt</v>
          </cell>
          <cell r="H144" t="str">
            <v>Pas de traduction proposée</v>
          </cell>
          <cell r="I144">
            <v>26</v>
          </cell>
          <cell r="J144" t="str">
            <v>Pas de traduction proposée</v>
          </cell>
          <cell r="K144" t="str">
            <v>Secs at amortised cost - GBs: AIR</v>
          </cell>
        </row>
        <row r="145">
          <cell r="B145" t="str">
            <v>A2141000</v>
          </cell>
          <cell r="C145" t="str">
            <v>ML</v>
          </cell>
          <cell r="E145" t="str">
            <v>irrévocable</v>
          </cell>
          <cell r="F145" t="str">
            <v>Val rec pension EC - JV par résultat sur option irrévocable</v>
          </cell>
          <cell r="H145" t="str">
            <v>Pas de traduction proposée</v>
          </cell>
          <cell r="I145">
            <v>26</v>
          </cell>
          <cell r="J145" t="str">
            <v>Pas de traduction proposée</v>
          </cell>
          <cell r="K145" t="str">
            <v>CI pledged secs-FV tgh P&amp;L irrevoc opt</v>
          </cell>
        </row>
        <row r="146">
          <cell r="B146" t="str">
            <v>A5117100</v>
          </cell>
          <cell r="C146" t="str">
            <v>ML</v>
          </cell>
          <cell r="E146" t="str">
            <v>coût amorti</v>
          </cell>
          <cell r="F146" t="str">
            <v>Cptes ordin débits EC au coût amorti : Crs ratt</v>
          </cell>
          <cell r="H146" t="str">
            <v>Pas de traduction proposée</v>
          </cell>
          <cell r="I146">
            <v>26</v>
          </cell>
          <cell r="J146" t="str">
            <v>Pas de traduction proposée</v>
          </cell>
          <cell r="K146" t="str">
            <v>CI curt a/cs in debit at amortised cost: AIR</v>
          </cell>
        </row>
        <row r="147">
          <cell r="B147" t="str">
            <v>A2151000</v>
          </cell>
          <cell r="C147" t="str">
            <v>ML</v>
          </cell>
          <cell r="E147" t="str">
            <v>irrévocable</v>
          </cell>
          <cell r="F147" t="str">
            <v>Tit rec pension livrée EC - JV par résultat sur option irrévocable</v>
          </cell>
          <cell r="H147" t="str">
            <v>Pas de traduction proposée</v>
          </cell>
          <cell r="I147">
            <v>26</v>
          </cell>
          <cell r="J147" t="str">
            <v>Pas de traduction proposée</v>
          </cell>
          <cell r="K147" t="str">
            <v>CI secs bought under repu agrts-FV tgh P&amp;L irrevoc opt</v>
          </cell>
        </row>
        <row r="148">
          <cell r="B148" t="str">
            <v>A5127100</v>
          </cell>
          <cell r="C148" t="str">
            <v>ML</v>
          </cell>
          <cell r="E148" t="str">
            <v>coût amorti</v>
          </cell>
          <cell r="F148" t="str">
            <v>Cptes &amp; prêts jour le jour EC au coût amorti : Crs ratt</v>
          </cell>
          <cell r="H148" t="str">
            <v>Pas de traduction proposée</v>
          </cell>
          <cell r="I148">
            <v>26</v>
          </cell>
          <cell r="J148" t="str">
            <v>Pas de traduction proposée</v>
          </cell>
          <cell r="K148" t="str">
            <v>CI overnight loans and advs at amortised cost: AIR</v>
          </cell>
        </row>
        <row r="149">
          <cell r="B149" t="str">
            <v>SA0230112000</v>
          </cell>
          <cell r="C149" t="str">
            <v>ML</v>
          </cell>
          <cell r="D149">
            <v>6</v>
          </cell>
          <cell r="E149" t="str">
            <v>irrévocable</v>
          </cell>
          <cell r="F149" t="str">
            <v>PRETS &amp; CREANCES CLT A LA JV PAR RESULTAT SUR OPTION IRREVOCABLE</v>
          </cell>
          <cell r="H149" t="str">
            <v>Pas de traduction proposée</v>
          </cell>
          <cell r="I149">
            <v>26</v>
          </cell>
          <cell r="J149" t="str">
            <v>Pas de traduction proposée</v>
          </cell>
          <cell r="K149" t="str">
            <v>Pas de traduction proposée</v>
          </cell>
        </row>
        <row r="150">
          <cell r="B150" t="str">
            <v>A2211000</v>
          </cell>
          <cell r="C150" t="str">
            <v>ML</v>
          </cell>
          <cell r="E150" t="str">
            <v>irrévocable</v>
          </cell>
          <cell r="F150" t="str">
            <v>Prêts &amp; crs Clt -  JV par résultat sur option irrévocable</v>
          </cell>
          <cell r="H150" t="str">
            <v>Pas de traduction proposée</v>
          </cell>
          <cell r="I150">
            <v>26</v>
          </cell>
          <cell r="J150" t="str">
            <v>Pas de traduction proposée</v>
          </cell>
          <cell r="K150" t="str">
            <v>Cust loans and rcbls-FV tgh P&amp;L irrevoc opt</v>
          </cell>
        </row>
        <row r="151">
          <cell r="B151" t="str">
            <v>A5137100</v>
          </cell>
          <cell r="C151" t="str">
            <v>ML</v>
          </cell>
          <cell r="E151" t="str">
            <v>coût amorti</v>
          </cell>
          <cell r="F151" t="str">
            <v>Cptes &amp; prêts à terme EC au coût amorti : Crs ratt</v>
          </cell>
          <cell r="H151" t="str">
            <v>Pas de traduction proposée</v>
          </cell>
          <cell r="I151">
            <v>26</v>
          </cell>
          <cell r="J151" t="str">
            <v>Pas de traduction proposée</v>
          </cell>
          <cell r="K151" t="str">
            <v>CI time loans and advances at amortised cost: AIR</v>
          </cell>
        </row>
        <row r="152">
          <cell r="B152" t="str">
            <v>A2251000</v>
          </cell>
          <cell r="C152" t="str">
            <v>ML</v>
          </cell>
          <cell r="E152" t="str">
            <v>irrévocable</v>
          </cell>
          <cell r="F152" t="str">
            <v>Tit rec pension livrée Clt - JV par résultat sur option irrévocable</v>
          </cell>
          <cell r="H152" t="str">
            <v>Pas de traduction proposée</v>
          </cell>
          <cell r="I152">
            <v>26</v>
          </cell>
          <cell r="J152" t="str">
            <v>Pas de traduction proposée</v>
          </cell>
          <cell r="K152" t="str">
            <v>CI secs bought under repu agrts - FV tgh P&amp;L irrevoc opt</v>
          </cell>
        </row>
        <row r="153">
          <cell r="B153" t="str">
            <v>A5147100</v>
          </cell>
          <cell r="C153" t="str">
            <v>ML</v>
          </cell>
          <cell r="E153" t="str">
            <v>coût amorti</v>
          </cell>
          <cell r="F153" t="str">
            <v>Val rec pension EC au coût amorti : Crs ratt</v>
          </cell>
          <cell r="H153" t="str">
            <v>Pas de traduction proposée</v>
          </cell>
          <cell r="I153">
            <v>26</v>
          </cell>
          <cell r="J153" t="str">
            <v>Pas de traduction proposée</v>
          </cell>
          <cell r="K153" t="str">
            <v>CI pledged secs at amortised cost: AIR</v>
          </cell>
        </row>
        <row r="154">
          <cell r="B154" t="str">
            <v>A5811010</v>
          </cell>
          <cell r="C154" t="str">
            <v>O</v>
          </cell>
          <cell r="E154" t="str">
            <v>dégradé</v>
          </cell>
          <cell r="F154" t="str">
            <v>Cptes &amp; Prêts à vue dégradé - Réseau</v>
          </cell>
          <cell r="H154" t="str">
            <v>Pas de traduction proposée</v>
          </cell>
          <cell r="I154">
            <v>26</v>
          </cell>
          <cell r="J154" t="str">
            <v>Pas de traduction proposée</v>
          </cell>
          <cell r="K154" t="str">
            <v>Downgraded demand loans and deposits - Network</v>
          </cell>
        </row>
        <row r="155">
          <cell r="B155">
            <v>77231200</v>
          </cell>
          <cell r="C155" t="str">
            <v>O</v>
          </cell>
          <cell r="E155" t="str">
            <v>coût amorti, actifs sains</v>
          </cell>
          <cell r="F155" t="str">
            <v>Rep dépr coll / actifs sains au coût amorti / Oblig</v>
          </cell>
          <cell r="H155" t="str">
            <v>Pas de traduction proposée</v>
          </cell>
          <cell r="I155">
            <v>26</v>
          </cell>
          <cell r="J155" t="str">
            <v>Pas de traduction proposée</v>
          </cell>
          <cell r="K155" t="str">
            <v>WB of coll impt on performing assets at amortised cost / Bonds</v>
          </cell>
        </row>
        <row r="156">
          <cell r="B156">
            <v>77232100</v>
          </cell>
          <cell r="C156" t="str">
            <v>O</v>
          </cell>
          <cell r="E156" t="str">
            <v>coût amorti, actifs dégradés, Effets Publics</v>
          </cell>
          <cell r="F156" t="str">
            <v>Rep dépr coll / actifs dégradés au coût amorti / Effets publics</v>
          </cell>
          <cell r="H156" t="str">
            <v>Pas de traduction proposée</v>
          </cell>
          <cell r="I156">
            <v>26</v>
          </cell>
          <cell r="J156" t="str">
            <v>Pas de traduction proposée</v>
          </cell>
          <cell r="K156" t="str">
            <v>WB of coll impt on downgraded assets at amortised cost / GBs</v>
          </cell>
        </row>
        <row r="157">
          <cell r="B157" t="str">
            <v>A6311010</v>
          </cell>
          <cell r="C157" t="str">
            <v>O</v>
          </cell>
          <cell r="E157" t="str">
            <v>coût amorti, dégradé, Effets Publics</v>
          </cell>
          <cell r="F157" t="str">
            <v>Tit au coût amorti Ptf dégradé : Effets Publics</v>
          </cell>
          <cell r="H157" t="str">
            <v>Pas de traduction proposée</v>
          </cell>
          <cell r="I157">
            <v>26</v>
          </cell>
          <cell r="J157" t="str">
            <v>Pas de traduction proposée</v>
          </cell>
          <cell r="K157" t="str">
            <v>Downgraded secs at amortised cost Portf: GBs</v>
          </cell>
        </row>
        <row r="158">
          <cell r="B158" t="str">
            <v>A2421000</v>
          </cell>
          <cell r="C158" t="str">
            <v>ML</v>
          </cell>
          <cell r="E158" t="str">
            <v>irrévocable</v>
          </cell>
          <cell r="F158" t="str">
            <v>Tit non sub JV par résultat sur option irrévocable Ptf : Oblig &amp; ATRF</v>
          </cell>
          <cell r="H158" t="str">
            <v>Pas de traduction proposée</v>
          </cell>
          <cell r="I158">
            <v>26</v>
          </cell>
          <cell r="J158" t="str">
            <v>Pas de traduction proposée</v>
          </cell>
          <cell r="K158" t="str">
            <v>Non-sub secs FV tgh P&amp;L irrevoc opt Portf:  Bonds &amp; OFIS</v>
          </cell>
        </row>
        <row r="159">
          <cell r="B159" t="str">
            <v>A2421100</v>
          </cell>
          <cell r="C159" t="str">
            <v>ML</v>
          </cell>
          <cell r="E159" t="str">
            <v>irrévocable</v>
          </cell>
          <cell r="F159" t="str">
            <v>Tit non sub JV par résultat / option irrévocable prêtés : Oblig &amp; ATRF</v>
          </cell>
          <cell r="H159" t="str">
            <v>Pas de traduction proposée</v>
          </cell>
          <cell r="I159">
            <v>26</v>
          </cell>
          <cell r="J159" t="str">
            <v>Pas de traduction proposée</v>
          </cell>
          <cell r="K159" t="str">
            <v>Non-sub secs FV tgh P&amp;L irrevoc opt loaned:  Bonds &amp; OFIS</v>
          </cell>
        </row>
        <row r="160">
          <cell r="B160" t="str">
            <v>A5157100</v>
          </cell>
          <cell r="C160" t="str">
            <v>ML</v>
          </cell>
          <cell r="E160" t="str">
            <v>coût amorti</v>
          </cell>
          <cell r="F160" t="str">
            <v>Tit rec pension livrée EC au coût amorti : Crs ratt</v>
          </cell>
          <cell r="H160" t="str">
            <v>Pas de traduction proposée</v>
          </cell>
          <cell r="I160">
            <v>26</v>
          </cell>
          <cell r="J160" t="str">
            <v>Pas de traduction proposée</v>
          </cell>
          <cell r="K160" t="str">
            <v>CI secs bought under repu agrts at amortised cost: AIR</v>
          </cell>
        </row>
        <row r="161">
          <cell r="B161" t="str">
            <v>A2421300</v>
          </cell>
          <cell r="C161" t="str">
            <v>ML</v>
          </cell>
          <cell r="E161" t="str">
            <v>irrévocable</v>
          </cell>
          <cell r="F161" t="str">
            <v>Tit sub JV par résultat sur option irrévocable Ptf : Oblig &amp; ATRF</v>
          </cell>
          <cell r="H161" t="str">
            <v>Pas de traduction proposée</v>
          </cell>
          <cell r="I161">
            <v>26</v>
          </cell>
          <cell r="J161" t="str">
            <v>Pas de traduction proposée</v>
          </cell>
          <cell r="K161" t="str">
            <v>Sub secs FV tgh P&amp;L irrevoc opt Portf:  Bonds &amp; OFIS</v>
          </cell>
        </row>
        <row r="162">
          <cell r="B162" t="str">
            <v>A2421400</v>
          </cell>
          <cell r="C162" t="str">
            <v>ML</v>
          </cell>
          <cell r="E162" t="str">
            <v>irrévocable</v>
          </cell>
          <cell r="F162" t="str">
            <v xml:space="preserve">Tit sub JV par résultat / option irrévocable prêtés : Oblig &amp; ATRF </v>
          </cell>
          <cell r="H162" t="str">
            <v>Pas de traduction proposée</v>
          </cell>
          <cell r="I162">
            <v>26</v>
          </cell>
          <cell r="J162" t="str">
            <v>Pas de traduction proposée</v>
          </cell>
          <cell r="K162" t="str">
            <v xml:space="preserve">Sub secs FV tgh P&amp;L irrevoc opt loaned:  Bonds &amp; OFIS </v>
          </cell>
        </row>
        <row r="163">
          <cell r="B163" t="str">
            <v>A5167100</v>
          </cell>
          <cell r="C163" t="str">
            <v>ML</v>
          </cell>
          <cell r="E163" t="str">
            <v>coût amorti</v>
          </cell>
          <cell r="F163" t="str">
            <v>Prêts sub EC au coût amorti : Crs ratt</v>
          </cell>
          <cell r="H163" t="str">
            <v>Pas de traduction proposée</v>
          </cell>
          <cell r="I163">
            <v>26</v>
          </cell>
          <cell r="J163" t="str">
            <v>Pas de traduction proposée</v>
          </cell>
          <cell r="K163" t="str">
            <v>CI sub loans at amortised cost: AIR</v>
          </cell>
        </row>
        <row r="164">
          <cell r="B164" t="str">
            <v>SA03IDC</v>
          </cell>
          <cell r="C164" t="str">
            <v>RAF</v>
          </cell>
          <cell r="D164">
            <v>2</v>
          </cell>
          <cell r="F164" t="str">
            <v>INSTRUMENTS DERIVES DE COUVERTURE</v>
          </cell>
          <cell r="H164" t="str">
            <v>Hedging derivative instruments</v>
          </cell>
          <cell r="I164">
            <v>30</v>
          </cell>
          <cell r="J164" t="str">
            <v>CASA 2014 Registration document</v>
          </cell>
          <cell r="K164" t="str">
            <v>Pas de traduction proposée</v>
          </cell>
        </row>
        <row r="165">
          <cell r="B165" t="str">
            <v>SA04JVOCI</v>
          </cell>
          <cell r="C165" t="str">
            <v>ML</v>
          </cell>
          <cell r="D165">
            <v>2</v>
          </cell>
          <cell r="E165" t="str">
            <v>A LA JUSTE VALEUR PAR CAPITAUX PROPRES</v>
          </cell>
          <cell r="F165" t="str">
            <v>ACTIFS FINANCIERS A LA JUSTE VALEUR PAR CAPITAUX PROPRES</v>
          </cell>
          <cell r="H165" t="str">
            <v>Pas de traduction proposée</v>
          </cell>
          <cell r="I165">
            <v>26</v>
          </cell>
          <cell r="J165" t="str">
            <v>Pas de traduction proposée</v>
          </cell>
          <cell r="K165" t="str">
            <v>Pas de traduction proposée</v>
          </cell>
        </row>
        <row r="166">
          <cell r="B166" t="str">
            <v>SA0410100000</v>
          </cell>
          <cell r="C166" t="str">
            <v>ML</v>
          </cell>
          <cell r="D166">
            <v>4</v>
          </cell>
          <cell r="E166" t="str">
            <v>A LA JUSTE VALEUR PAR CAPITAUX PROPRES RECYCLABLES</v>
          </cell>
          <cell r="F166" t="str">
            <v>PRETS &amp; CREANCES A LA JUSTE VALEUR PAR CAPITAUX PROPRES RECYCLABLES</v>
          </cell>
          <cell r="H166" t="str">
            <v>Pas de traduction proposée</v>
          </cell>
          <cell r="I166">
            <v>26</v>
          </cell>
          <cell r="J166" t="str">
            <v>Pas de traduction proposée</v>
          </cell>
          <cell r="K166" t="str">
            <v>Pas de traduction proposée</v>
          </cell>
        </row>
        <row r="167">
          <cell r="B167" t="str">
            <v>SA0410110000</v>
          </cell>
          <cell r="C167" t="str">
            <v>ML</v>
          </cell>
          <cell r="D167">
            <v>5</v>
          </cell>
          <cell r="E167" t="str">
            <v>A LA JUSTE VALEUR PAR CAPITAUX PROPRES RECYCLABLES</v>
          </cell>
          <cell r="F167" t="str">
            <v>PRETS &amp; CREANCES EC A LA JUSTE VALEUR PAR CAPITAUX PROPRES RECYCLABLES</v>
          </cell>
          <cell r="H167" t="str">
            <v>CI loans and receivables at FV through OCI- Recycl.</v>
          </cell>
          <cell r="I167">
            <v>51</v>
          </cell>
          <cell r="J167" t="str">
            <v>ODJ</v>
          </cell>
          <cell r="K167" t="str">
            <v>Pas de traduction proposée</v>
          </cell>
        </row>
        <row r="168">
          <cell r="B168" t="str">
            <v>A4111000</v>
          </cell>
          <cell r="C168" t="str">
            <v>ML</v>
          </cell>
          <cell r="E168" t="str">
            <v>JV par OCI recyc</v>
          </cell>
          <cell r="F168" t="str">
            <v xml:space="preserve">Cptes &amp; prêts non sub EC - JV par OCI recyc </v>
          </cell>
          <cell r="H168" t="str">
            <v>Pas de traduction proposée</v>
          </cell>
          <cell r="I168">
            <v>26</v>
          </cell>
          <cell r="J168" t="str">
            <v>Pas de traduction proposée</v>
          </cell>
          <cell r="K168" t="str">
            <v xml:space="preserve">Non sub CI loans and advs - FV tgh OCI recycl </v>
          </cell>
        </row>
        <row r="169">
          <cell r="B169" t="str">
            <v>A4111010</v>
          </cell>
          <cell r="C169" t="str">
            <v>O</v>
          </cell>
          <cell r="E169" t="str">
            <v>dégradé</v>
          </cell>
          <cell r="F169" t="str">
            <v>Cptes &amp; prêts non sub EC dégradé - JV par OCI recyc</v>
          </cell>
          <cell r="H169" t="str">
            <v>Pas de traduction proposée</v>
          </cell>
          <cell r="I169">
            <v>26</v>
          </cell>
          <cell r="J169" t="str">
            <v>Pas de traduction proposée</v>
          </cell>
          <cell r="K169" t="str">
            <v>Downgraded non sub CI loans and advs - FV tgh OCI recycl</v>
          </cell>
        </row>
        <row r="170">
          <cell r="B170" t="str">
            <v>A4112000</v>
          </cell>
          <cell r="C170" t="str">
            <v>ML</v>
          </cell>
          <cell r="E170" t="str">
            <v>indiv</v>
          </cell>
          <cell r="F170" t="str">
            <v>Cptes &amp; prêts non sub EC - JV par OCI recyc dépr indiv</v>
          </cell>
          <cell r="H170" t="str">
            <v>Pas de traduction proposée</v>
          </cell>
          <cell r="I170">
            <v>26</v>
          </cell>
          <cell r="J170" t="str">
            <v>Pas de traduction proposée</v>
          </cell>
          <cell r="K170" t="str">
            <v>Non sub CI loans and advs - FV tgh OCI recycl indiv impd</v>
          </cell>
        </row>
        <row r="171">
          <cell r="B171" t="str">
            <v>A5187100</v>
          </cell>
          <cell r="C171" t="str">
            <v>ML</v>
          </cell>
          <cell r="E171" t="str">
            <v>coût amorti</v>
          </cell>
          <cell r="F171" t="str">
            <v>Avances consolidables EC au coût amorti : Crs ratt</v>
          </cell>
          <cell r="H171" t="str">
            <v>Pas de traduction proposée</v>
          </cell>
          <cell r="I171">
            <v>26</v>
          </cell>
          <cell r="J171" t="str">
            <v>Pas de traduction proposée</v>
          </cell>
          <cell r="K171" t="str">
            <v>CI advs avail for conso at amortised cost: AIR</v>
          </cell>
        </row>
        <row r="172">
          <cell r="B172" t="str">
            <v>A5217100</v>
          </cell>
          <cell r="C172" t="str">
            <v>ML</v>
          </cell>
          <cell r="E172" t="str">
            <v>coût amorti</v>
          </cell>
          <cell r="F172" t="str">
            <v>Cptes ordin débits Clt au coût amorti : Crs ratt</v>
          </cell>
          <cell r="H172" t="str">
            <v>Pas de traduction proposée</v>
          </cell>
          <cell r="I172">
            <v>26</v>
          </cell>
          <cell r="J172" t="str">
            <v>Pas de traduction proposée</v>
          </cell>
          <cell r="K172" t="str">
            <v>Cust curt a/cs in debit at amortised cost: AIR</v>
          </cell>
        </row>
        <row r="173">
          <cell r="B173" t="str">
            <v>A5227100</v>
          </cell>
          <cell r="C173" t="str">
            <v>ML</v>
          </cell>
          <cell r="E173" t="str">
            <v>coût amorti</v>
          </cell>
          <cell r="F173" t="str">
            <v>Crs Cciales Clt au coût amorti : Crs ratt</v>
          </cell>
          <cell r="H173" t="str">
            <v>Pas de traduction proposée</v>
          </cell>
          <cell r="I173">
            <v>26</v>
          </cell>
          <cell r="J173" t="str">
            <v>Pas de traduction proposée</v>
          </cell>
          <cell r="K173" t="str">
            <v>Cust trade rcbls at amortised cost: AIR</v>
          </cell>
        </row>
        <row r="174">
          <cell r="B174" t="str">
            <v>A4119000</v>
          </cell>
          <cell r="C174" t="str">
            <v>ML</v>
          </cell>
          <cell r="E174" t="str">
            <v>indiv</v>
          </cell>
          <cell r="F174" t="str">
            <v>Dépr indiv / Prêts &amp; crs non sub EC - JV par OCI recyc</v>
          </cell>
          <cell r="H174" t="str">
            <v>Pas de traduction proposée</v>
          </cell>
          <cell r="I174">
            <v>26</v>
          </cell>
          <cell r="J174" t="str">
            <v>Pas de traduction proposée</v>
          </cell>
          <cell r="K174" t="str">
            <v>Indiv impt on Non sub CI loans and rcbls - FV tgh OCI recycl</v>
          </cell>
        </row>
        <row r="175">
          <cell r="B175" t="str">
            <v>A5237100</v>
          </cell>
          <cell r="C175" t="str">
            <v>ML</v>
          </cell>
          <cell r="E175" t="str">
            <v>coût amorti</v>
          </cell>
          <cell r="F175" t="str">
            <v>Aut concours Clt au coût amorti  : Crs ratt</v>
          </cell>
          <cell r="H175" t="str">
            <v>Pas de traduction proposée</v>
          </cell>
          <cell r="I175">
            <v>26</v>
          </cell>
          <cell r="J175" t="str">
            <v>Pas de traduction proposée</v>
          </cell>
          <cell r="K175" t="str">
            <v>Other cust loans at amortised cost: AIR</v>
          </cell>
        </row>
        <row r="176">
          <cell r="B176" t="str">
            <v>A4111100</v>
          </cell>
          <cell r="C176" t="str">
            <v>ML</v>
          </cell>
          <cell r="E176" t="str">
            <v>JV par OCI recyc</v>
          </cell>
          <cell r="F176" t="str">
            <v>Cptes &amp; prêts sub EC - JV par OCI recyc</v>
          </cell>
          <cell r="H176" t="str">
            <v>Pas de traduction proposée</v>
          </cell>
          <cell r="I176">
            <v>26</v>
          </cell>
          <cell r="J176" t="str">
            <v>Pas de traduction proposée</v>
          </cell>
          <cell r="K176" t="str">
            <v>Sub CI loans and advs - FV tgh OCI recycl</v>
          </cell>
        </row>
        <row r="177">
          <cell r="B177" t="str">
            <v>A4111110</v>
          </cell>
          <cell r="C177" t="str">
            <v>O</v>
          </cell>
          <cell r="E177" t="str">
            <v>dégradé</v>
          </cell>
          <cell r="F177" t="str">
            <v>Cptes &amp; prêts sub EC dégradé - JV par OCI recyc</v>
          </cell>
          <cell r="H177" t="str">
            <v>Pas de traduction proposée</v>
          </cell>
          <cell r="I177">
            <v>26</v>
          </cell>
          <cell r="J177" t="str">
            <v>Pas de traduction proposée</v>
          </cell>
          <cell r="K177" t="str">
            <v>Downgraded sub CI loans and advs - FV tgh OCI recycl</v>
          </cell>
        </row>
        <row r="178">
          <cell r="B178" t="str">
            <v>A4112100</v>
          </cell>
          <cell r="C178" t="str">
            <v>ML</v>
          </cell>
          <cell r="E178" t="str">
            <v>indiv</v>
          </cell>
          <cell r="F178" t="str">
            <v>Cptes &amp; prêts sub EC - JV par OCI recyc dépr indiv</v>
          </cell>
          <cell r="H178" t="str">
            <v>Pas de traduction proposée</v>
          </cell>
          <cell r="I178">
            <v>26</v>
          </cell>
          <cell r="J178" t="str">
            <v>Pas de traduction proposée</v>
          </cell>
          <cell r="K178" t="str">
            <v>Sub CI loans and advs - FV tgh OCI recycl indiv depr</v>
          </cell>
        </row>
        <row r="179">
          <cell r="B179" t="str">
            <v>A5237110</v>
          </cell>
          <cell r="C179" t="str">
            <v>ML</v>
          </cell>
          <cell r="E179" t="str">
            <v>coût amorti</v>
          </cell>
          <cell r="F179" t="str">
            <v>Aut concours Clt au coût amorti  - Cdt conso : Crs ratt</v>
          </cell>
          <cell r="H179" t="str">
            <v>Pas de traduction proposée</v>
          </cell>
          <cell r="I179">
            <v>26</v>
          </cell>
          <cell r="J179" t="str">
            <v>Pas de traduction proposée</v>
          </cell>
          <cell r="K179" t="str">
            <v>Other cust loans at amortised cost - Cons credit: AIR</v>
          </cell>
        </row>
        <row r="180">
          <cell r="B180" t="str">
            <v>A5237120</v>
          </cell>
          <cell r="C180" t="str">
            <v>ML</v>
          </cell>
          <cell r="E180" t="str">
            <v>coût amorti</v>
          </cell>
          <cell r="F180" t="str">
            <v>Aut concours Clt au coût amorti  - Cartes de crédit : Crs ratt</v>
          </cell>
          <cell r="H180" t="str">
            <v>Pas de traduction proposée</v>
          </cell>
          <cell r="I180">
            <v>26</v>
          </cell>
          <cell r="J180" t="str">
            <v>Pas de traduction proposée</v>
          </cell>
          <cell r="K180" t="str">
            <v>Other cust loans at amortised cost - Credit cards: AIR</v>
          </cell>
        </row>
        <row r="181">
          <cell r="B181" t="str">
            <v>A5237130</v>
          </cell>
          <cell r="C181" t="str">
            <v>ML</v>
          </cell>
          <cell r="E181" t="str">
            <v>coût amorti</v>
          </cell>
          <cell r="F181" t="str">
            <v>Aut concours Clt au coût amorti  - Cdt immo : Crs ratt</v>
          </cell>
          <cell r="H181" t="str">
            <v>Pas de traduction proposée</v>
          </cell>
          <cell r="I181">
            <v>26</v>
          </cell>
          <cell r="J181" t="str">
            <v>Pas de traduction proposée</v>
          </cell>
          <cell r="K181" t="str">
            <v>Other cust loans at amortised cost - Home loans: AIR</v>
          </cell>
        </row>
        <row r="182">
          <cell r="B182" t="str">
            <v>A4119100</v>
          </cell>
          <cell r="C182" t="str">
            <v>ML</v>
          </cell>
          <cell r="E182" t="str">
            <v>indiv</v>
          </cell>
          <cell r="F182" t="str">
            <v>Dépr indiv prêts &amp; crs sub EC - JV par OCI recyc</v>
          </cell>
          <cell r="H182" t="str">
            <v>Pas de traduction proposée</v>
          </cell>
          <cell r="I182">
            <v>26</v>
          </cell>
          <cell r="J182" t="str">
            <v>Pas de traduction proposée</v>
          </cell>
          <cell r="K182" t="str">
            <v>Indiv impt on Sub CI loans and rcbls - FV tgh OCI recycl</v>
          </cell>
        </row>
        <row r="183">
          <cell r="B183" t="str">
            <v>A5247100</v>
          </cell>
          <cell r="C183" t="str">
            <v>ML</v>
          </cell>
          <cell r="E183" t="str">
            <v>coût amorti</v>
          </cell>
          <cell r="F183" t="str">
            <v>Val rec pension  Clt au coût amorti : Crs ratt</v>
          </cell>
          <cell r="H183" t="str">
            <v>Pas de traduction proposée</v>
          </cell>
          <cell r="I183">
            <v>26</v>
          </cell>
          <cell r="J183" t="str">
            <v>Pas de traduction proposée</v>
          </cell>
          <cell r="K183" t="str">
            <v>Cust pledged secs at amortised cost: AIR</v>
          </cell>
        </row>
        <row r="184">
          <cell r="B184" t="str">
            <v>A4141000</v>
          </cell>
          <cell r="C184" t="str">
            <v>ML</v>
          </cell>
          <cell r="E184" t="str">
            <v>JV par OCI recyc</v>
          </cell>
          <cell r="F184" t="str">
            <v>Cptes &amp; prêts EC - Val rec pension - JV par OCI recyc</v>
          </cell>
          <cell r="H184" t="str">
            <v>Pas de traduction proposée</v>
          </cell>
          <cell r="I184">
            <v>26</v>
          </cell>
          <cell r="J184" t="str">
            <v>Pas de traduction proposée</v>
          </cell>
          <cell r="K184" t="str">
            <v>CI loans and advs - Pledged secs - FV tgh OCI recycl</v>
          </cell>
        </row>
        <row r="185">
          <cell r="B185" t="str">
            <v>A4141010</v>
          </cell>
          <cell r="C185" t="str">
            <v>O</v>
          </cell>
          <cell r="E185" t="str">
            <v>dégradé</v>
          </cell>
          <cell r="F185" t="str">
            <v>Cptes &amp; prêts EC dégradé - Val rec pension - JV par OCI recyc</v>
          </cell>
          <cell r="H185" t="str">
            <v>Pas de traduction proposée</v>
          </cell>
          <cell r="I185">
            <v>26</v>
          </cell>
          <cell r="J185" t="str">
            <v>Pas de traduction proposée</v>
          </cell>
          <cell r="K185" t="str">
            <v>Downgraded CI loans and advs - Pledged secs - FV tgh OCI recycl</v>
          </cell>
        </row>
        <row r="186">
          <cell r="B186" t="str">
            <v>A5257100</v>
          </cell>
          <cell r="C186" t="str">
            <v>ML</v>
          </cell>
          <cell r="E186" t="str">
            <v>coût amorti</v>
          </cell>
          <cell r="F186" t="str">
            <v>Tit rec pension livrée - Clt au coût amorti : Crs ratt</v>
          </cell>
          <cell r="H186" t="str">
            <v>Pas de traduction proposée</v>
          </cell>
          <cell r="I186">
            <v>26</v>
          </cell>
          <cell r="J186" t="str">
            <v>Pas de traduction proposée</v>
          </cell>
          <cell r="K186" t="str">
            <v>Cust secs bought under repu agrts at amortised cost: AIR</v>
          </cell>
        </row>
        <row r="187">
          <cell r="B187" t="str">
            <v>A5267100</v>
          </cell>
          <cell r="C187" t="str">
            <v>ML</v>
          </cell>
          <cell r="E187" t="str">
            <v>coût amorti</v>
          </cell>
          <cell r="F187" t="str">
            <v>Prêts sub Clt au coût amorti : Crs ratt</v>
          </cell>
          <cell r="H187" t="str">
            <v>Pas de traduction proposée</v>
          </cell>
          <cell r="I187">
            <v>26</v>
          </cell>
          <cell r="J187" t="str">
            <v>Pas de traduction proposée</v>
          </cell>
          <cell r="K187" t="str">
            <v>Cust sub loans at amortised cost: AIR</v>
          </cell>
        </row>
        <row r="188">
          <cell r="B188" t="str">
            <v>A5290000</v>
          </cell>
          <cell r="C188" t="str">
            <v>ML</v>
          </cell>
          <cell r="E188" t="str">
            <v>coût amorti, dépréciation sur base collective</v>
          </cell>
          <cell r="F188" t="str">
            <v>Dépr sur base collective pays : Clt au coût amorti</v>
          </cell>
          <cell r="H188" t="str">
            <v>Pas de traduction proposée</v>
          </cell>
          <cell r="I188">
            <v>26</v>
          </cell>
          <cell r="J188" t="str">
            <v>Pas de traduction proposée</v>
          </cell>
          <cell r="K188" t="str">
            <v>Country collective impt: cust at amortised cost</v>
          </cell>
        </row>
        <row r="189">
          <cell r="B189" t="str">
            <v>A5290100</v>
          </cell>
          <cell r="C189" t="str">
            <v>ML</v>
          </cell>
          <cell r="E189" t="str">
            <v>coût amorti, dépréciation sur base collective</v>
          </cell>
          <cell r="F189" t="str">
            <v>Dépr sur base collective - risques secto Clt au coût amorti</v>
          </cell>
          <cell r="H189" t="str">
            <v>Pas de traduction proposée</v>
          </cell>
          <cell r="I189">
            <v>26</v>
          </cell>
          <cell r="J189" t="str">
            <v>Pas de traduction proposée</v>
          </cell>
          <cell r="K189" t="str">
            <v xml:space="preserve">Collective impt: sector risks at amortised cost </v>
          </cell>
        </row>
        <row r="190">
          <cell r="B190" t="str">
            <v>SA0410120000</v>
          </cell>
          <cell r="C190" t="str">
            <v>ML</v>
          </cell>
          <cell r="D190">
            <v>5</v>
          </cell>
          <cell r="E190" t="str">
            <v>A LA JUSTE VALEUR PAR CAPITAUX PROPRES RECYCLABLES</v>
          </cell>
          <cell r="F190" t="str">
            <v>PRETS &amp; CREANCES CLIENTELE A LA JUSTE VALEUR PAR CAPITAUX PROPRES RECYCLABLES</v>
          </cell>
          <cell r="H190" t="str">
            <v>Customers loans and receivables at FV through OCI- Recycl.</v>
          </cell>
          <cell r="I190">
            <v>58</v>
          </cell>
          <cell r="J190" t="str">
            <v>ODJ</v>
          </cell>
          <cell r="K190" t="str">
            <v>Pas de traduction proposée</v>
          </cell>
        </row>
        <row r="191">
          <cell r="B191" t="str">
            <v>A4211000</v>
          </cell>
          <cell r="C191" t="str">
            <v>ML</v>
          </cell>
          <cell r="E191" t="str">
            <v>JV par OCI recyc</v>
          </cell>
          <cell r="F191" t="str">
            <v>Prêts &amp; crs Clt non sub - JV par OCI recyc</v>
          </cell>
          <cell r="H191" t="str">
            <v>Pas de traduction proposée</v>
          </cell>
          <cell r="I191">
            <v>26</v>
          </cell>
          <cell r="J191" t="str">
            <v>Pas de traduction proposée</v>
          </cell>
          <cell r="K191" t="str">
            <v>Non sub cust loans and rcbls - FV tgh OCI recycl</v>
          </cell>
        </row>
        <row r="192">
          <cell r="B192" t="str">
            <v>A4211010</v>
          </cell>
          <cell r="C192" t="str">
            <v>O</v>
          </cell>
          <cell r="E192" t="str">
            <v>dégradé</v>
          </cell>
          <cell r="F192" t="str">
            <v>Prêts &amp; crs Clt non sub dégradé - JV par OCI recyc</v>
          </cell>
          <cell r="H192" t="str">
            <v>Pas de traduction proposée</v>
          </cell>
          <cell r="I192">
            <v>26</v>
          </cell>
          <cell r="J192" t="str">
            <v>Pas de traduction proposée</v>
          </cell>
          <cell r="K192" t="str">
            <v>Downgraded non sub cust loans and rcbls - FV tgh OCI recycl</v>
          </cell>
        </row>
        <row r="193">
          <cell r="B193" t="str">
            <v>A4212000</v>
          </cell>
          <cell r="C193" t="str">
            <v>ML</v>
          </cell>
          <cell r="E193" t="str">
            <v>indiv</v>
          </cell>
          <cell r="F193" t="str">
            <v>Prêts &amp; crs non sub Clt - JV par OCI recyc dépr indiv</v>
          </cell>
          <cell r="H193" t="str">
            <v>Pas de traduction proposée</v>
          </cell>
          <cell r="I193">
            <v>26</v>
          </cell>
          <cell r="J193" t="str">
            <v>Pas de traduction proposée</v>
          </cell>
          <cell r="K193" t="str">
            <v>Non sub Cust loans and rcbls - FV tgh OCI recycl indiv impd</v>
          </cell>
        </row>
        <row r="194">
          <cell r="B194" t="str">
            <v>A5287100</v>
          </cell>
          <cell r="C194" t="str">
            <v>ML</v>
          </cell>
          <cell r="E194" t="str">
            <v>coût amorti</v>
          </cell>
          <cell r="F194" t="str">
            <v>Avances consolidables Clt au coût amorti : Crs ratt</v>
          </cell>
          <cell r="H194" t="str">
            <v>Pas de traduction proposée</v>
          </cell>
          <cell r="I194">
            <v>26</v>
          </cell>
          <cell r="J194" t="str">
            <v>Pas de traduction proposée</v>
          </cell>
          <cell r="K194" t="str">
            <v>Cust advs avail for conso at amortised cost: AIR</v>
          </cell>
        </row>
        <row r="195">
          <cell r="B195" t="str">
            <v>A6327000</v>
          </cell>
          <cell r="C195" t="str">
            <v>ML</v>
          </cell>
          <cell r="E195" t="str">
            <v>coût amorti</v>
          </cell>
          <cell r="F195" t="str">
            <v>Tit non sub au coût amorti - Oblig &amp; ATRF : Crs ratt</v>
          </cell>
          <cell r="H195" t="str">
            <v>Pas de traduction proposée</v>
          </cell>
          <cell r="I195">
            <v>26</v>
          </cell>
          <cell r="J195" t="str">
            <v>Pas de traduction proposée</v>
          </cell>
          <cell r="K195" t="str">
            <v>Non-sub secs at amortised cost - Bonds &amp; OFIS: AIR</v>
          </cell>
        </row>
        <row r="196">
          <cell r="B196" t="str">
            <v>A6327100</v>
          </cell>
          <cell r="C196" t="str">
            <v>ML</v>
          </cell>
          <cell r="E196" t="str">
            <v>coût amorti</v>
          </cell>
          <cell r="F196" t="str">
            <v xml:space="preserve">Tit sub au coût amorti - Oblig &amp; ATRF : Crs ratt </v>
          </cell>
          <cell r="H196" t="str">
            <v>Pas de traduction proposée</v>
          </cell>
          <cell r="I196">
            <v>26</v>
          </cell>
          <cell r="J196" t="str">
            <v>Pas de traduction proposée</v>
          </cell>
          <cell r="K196" t="str">
            <v xml:space="preserve">Sub secs at amortised cost - Bonds &amp; OFIS: AIR </v>
          </cell>
        </row>
        <row r="197">
          <cell r="B197" t="str">
            <v>A4219000</v>
          </cell>
          <cell r="C197" t="str">
            <v>ML</v>
          </cell>
          <cell r="E197" t="str">
            <v>indiv</v>
          </cell>
          <cell r="F197" t="str">
            <v>Dépr indiv / Prêts &amp; crs non sub Clt - JV par OCI recyc</v>
          </cell>
          <cell r="H197" t="str">
            <v>Pas de traduction proposée</v>
          </cell>
          <cell r="I197">
            <v>26</v>
          </cell>
          <cell r="J197" t="str">
            <v>Pas de traduction proposée</v>
          </cell>
          <cell r="K197" t="str">
            <v xml:space="preserve">Indiv impt on Non sub Cust loans and rcbls - FV tgh OCI recycl </v>
          </cell>
        </row>
        <row r="198">
          <cell r="B198" t="str">
            <v>A5330L</v>
          </cell>
          <cell r="C198" t="str">
            <v>ML</v>
          </cell>
          <cell r="E198" t="str">
            <v>coût amorti</v>
          </cell>
          <cell r="F198" t="str">
            <v>CL : élim. Dépr crs ratt au coût amorti</v>
          </cell>
          <cell r="G198" t="str">
            <v>Libellé ajouté dans la V1</v>
          </cell>
          <cell r="H198" t="str">
            <v>Pas de traduction proposée</v>
          </cell>
          <cell r="I198">
            <v>26</v>
          </cell>
          <cell r="J198" t="str">
            <v>Pas de traduction proposée</v>
          </cell>
          <cell r="K198" t="str">
            <v>Pas de traduction proposée</v>
          </cell>
        </row>
        <row r="199">
          <cell r="B199" t="str">
            <v>A4211100</v>
          </cell>
          <cell r="C199" t="str">
            <v>ML</v>
          </cell>
          <cell r="E199" t="str">
            <v>JV par OCI recyc</v>
          </cell>
          <cell r="F199" t="str">
            <v xml:space="preserve">Prêts &amp; crs sub Clt - JV par OCI recyc </v>
          </cell>
          <cell r="H199" t="str">
            <v>Pas de traduction proposée</v>
          </cell>
          <cell r="I199">
            <v>26</v>
          </cell>
          <cell r="J199" t="str">
            <v>Pas de traduction proposée</v>
          </cell>
          <cell r="K199" t="str">
            <v xml:space="preserve">Sub Cust loans and rcbls - FV tgh OCI recycl </v>
          </cell>
        </row>
        <row r="200">
          <cell r="B200" t="str">
            <v>A4211110</v>
          </cell>
          <cell r="C200" t="str">
            <v>O</v>
          </cell>
          <cell r="E200" t="str">
            <v>dégradé</v>
          </cell>
          <cell r="F200" t="str">
            <v xml:space="preserve">Prêts &amp; crs sub Clt dégradé - JV par OCI recyc </v>
          </cell>
          <cell r="H200" t="str">
            <v>Pas de traduction proposée</v>
          </cell>
          <cell r="I200">
            <v>26</v>
          </cell>
          <cell r="J200" t="str">
            <v>Pas de traduction proposée</v>
          </cell>
          <cell r="K200" t="str">
            <v xml:space="preserve">Downgraded sub Cust loans and rcbls - FV tgh OCI recycl </v>
          </cell>
        </row>
        <row r="201">
          <cell r="B201" t="str">
            <v>A4212100</v>
          </cell>
          <cell r="C201" t="str">
            <v>ML</v>
          </cell>
          <cell r="E201" t="str">
            <v>indiv</v>
          </cell>
          <cell r="F201" t="str">
            <v>Prêts &amp; crs sub Clt - JV par OCI recyc dépr indiv</v>
          </cell>
          <cell r="H201" t="str">
            <v>Pas de traduction proposée</v>
          </cell>
          <cell r="I201">
            <v>26</v>
          </cell>
          <cell r="J201" t="str">
            <v>Pas de traduction proposée</v>
          </cell>
          <cell r="K201" t="str">
            <v>Sub Cust loans and rcbls - FV tgh OCI recycl indiv impd</v>
          </cell>
        </row>
        <row r="202">
          <cell r="B202" t="str">
            <v>A5117110</v>
          </cell>
          <cell r="C202" t="str">
            <v>O</v>
          </cell>
          <cell r="E202" t="str">
            <v>coût amorti, dégradé, Crs ratt</v>
          </cell>
          <cell r="F202" t="str">
            <v>Cptes ordin débits EC dégradé au coût amorti : Crs ratt</v>
          </cell>
          <cell r="H202" t="str">
            <v>Pas de traduction proposée</v>
          </cell>
          <cell r="I202">
            <v>26</v>
          </cell>
          <cell r="J202" t="str">
            <v>Pas de traduction proposée</v>
          </cell>
          <cell r="K202" t="str">
            <v>Downgraded CI curt a/cs in debit at amortised cost: AIR</v>
          </cell>
        </row>
        <row r="203">
          <cell r="B203" t="str">
            <v>A5127110</v>
          </cell>
          <cell r="C203" t="str">
            <v>O</v>
          </cell>
          <cell r="E203" t="str">
            <v>coût amorti, dégradé, Crs ratt</v>
          </cell>
          <cell r="F203" t="str">
            <v>Cptes &amp; prêts jour le jour EC dégradé au coût amorti : Crs ratt</v>
          </cell>
          <cell r="H203" t="str">
            <v>Pas de traduction proposée</v>
          </cell>
          <cell r="I203">
            <v>26</v>
          </cell>
          <cell r="J203" t="str">
            <v>Pas de traduction proposée</v>
          </cell>
          <cell r="K203" t="str">
            <v>Downgraded CI overnight loans and advs at amortised cost: AIR</v>
          </cell>
        </row>
        <row r="204">
          <cell r="B204" t="str">
            <v>A5137110</v>
          </cell>
          <cell r="C204" t="str">
            <v>O</v>
          </cell>
          <cell r="E204" t="str">
            <v>coût amorti, dégradé, Crs ratt</v>
          </cell>
          <cell r="F204" t="str">
            <v>Cptes &amp; prêts à terme EC dégradé au coût amorti : Crs ratt</v>
          </cell>
          <cell r="H204" t="str">
            <v>Pas de traduction proposée</v>
          </cell>
          <cell r="I204">
            <v>26</v>
          </cell>
          <cell r="J204" t="str">
            <v>Pas de traduction proposée</v>
          </cell>
          <cell r="K204" t="str">
            <v>Downgraded CI time loans and advances at amortised cost: AIR</v>
          </cell>
        </row>
        <row r="205">
          <cell r="B205" t="str">
            <v>A4219100</v>
          </cell>
          <cell r="C205" t="str">
            <v>ML</v>
          </cell>
          <cell r="E205" t="str">
            <v>indiv</v>
          </cell>
          <cell r="F205" t="str">
            <v xml:space="preserve">Dépr indiv Prêts &amp; crs sub Clt - JV par OCI recyc </v>
          </cell>
          <cell r="H205" t="str">
            <v>Pas de traduction proposée</v>
          </cell>
          <cell r="I205">
            <v>26</v>
          </cell>
          <cell r="J205" t="str">
            <v>Pas de traduction proposée</v>
          </cell>
          <cell r="K205" t="str">
            <v xml:space="preserve">Indiv impt on sub Cust loans and rcbls - FV tgh OCI recycl  </v>
          </cell>
        </row>
        <row r="206">
          <cell r="B206" t="str">
            <v>A5147110</v>
          </cell>
          <cell r="C206" t="str">
            <v>O</v>
          </cell>
          <cell r="E206" t="str">
            <v>coût amorti, dégradé, Crs ratt</v>
          </cell>
          <cell r="F206" t="str">
            <v>Val rec pension EC dégradé au coût amorti : Crs ratt</v>
          </cell>
          <cell r="H206" t="str">
            <v>Pas de traduction proposée</v>
          </cell>
          <cell r="I206">
            <v>26</v>
          </cell>
          <cell r="J206" t="str">
            <v>Pas de traduction proposée</v>
          </cell>
          <cell r="K206" t="str">
            <v>Downgraded CI pledged secs at amortised cost: AIR</v>
          </cell>
        </row>
        <row r="207">
          <cell r="B207" t="str">
            <v>A4241000</v>
          </cell>
          <cell r="C207" t="str">
            <v>ML</v>
          </cell>
          <cell r="E207" t="str">
            <v>JV par OCI recyc</v>
          </cell>
          <cell r="F207" t="str">
            <v>Prêts &amp; crs Clt - Val rec pension Clt - JV par OCI recyc</v>
          </cell>
          <cell r="H207" t="str">
            <v>Pas de traduction proposée</v>
          </cell>
          <cell r="I207">
            <v>26</v>
          </cell>
          <cell r="J207" t="str">
            <v>Pas de traduction proposée</v>
          </cell>
          <cell r="K207" t="str">
            <v>Cust loans and rcbls - Cust pledged secs - FV tgh OCI recycl</v>
          </cell>
        </row>
        <row r="208">
          <cell r="B208" t="str">
            <v>A4241010</v>
          </cell>
          <cell r="C208" t="str">
            <v>O</v>
          </cell>
          <cell r="E208" t="str">
            <v>dégradé</v>
          </cell>
          <cell r="F208" t="str">
            <v>Cptes &amp; prêts Clt dégradé - Val rec pension - JV par OCI recyc</v>
          </cell>
          <cell r="H208" t="str">
            <v>Pas de traduction proposée</v>
          </cell>
          <cell r="I208">
            <v>26</v>
          </cell>
          <cell r="J208" t="str">
            <v>Pas de traduction proposée</v>
          </cell>
          <cell r="K208" t="str">
            <v>Downgraded Cust loans and advs - Pledged secs - FV tgh OCI recycl</v>
          </cell>
        </row>
        <row r="209">
          <cell r="B209" t="str">
            <v>A5157110</v>
          </cell>
          <cell r="C209" t="str">
            <v>O</v>
          </cell>
          <cell r="E209" t="str">
            <v>coût amorti, dégradé, Crs ratt</v>
          </cell>
          <cell r="F209" t="str">
            <v>Tit rec pension livrée EC dégradé au coût amorti : Crs ratt</v>
          </cell>
          <cell r="H209" t="str">
            <v>Pas de traduction proposée</v>
          </cell>
          <cell r="I209">
            <v>26</v>
          </cell>
          <cell r="J209" t="str">
            <v>Pas de traduction proposée</v>
          </cell>
          <cell r="K209" t="str">
            <v>Downgraded CI secs bought under repu agrts at amortised cost: AIR</v>
          </cell>
        </row>
        <row r="210">
          <cell r="B210" t="str">
            <v>A5167110</v>
          </cell>
          <cell r="C210" t="str">
            <v>O</v>
          </cell>
          <cell r="E210" t="str">
            <v>coût amorti, dégradé, Crs ratt</v>
          </cell>
          <cell r="F210" t="str">
            <v>Prêts sub EC dégradé au coût amorti : Crs ratt</v>
          </cell>
          <cell r="H210" t="str">
            <v>Pas de traduction proposée</v>
          </cell>
          <cell r="I210">
            <v>26</v>
          </cell>
          <cell r="J210" t="str">
            <v>Pas de traduction proposée</v>
          </cell>
          <cell r="K210" t="str">
            <v>Downgraded CI sub loans at amortised cost: AIR</v>
          </cell>
        </row>
        <row r="211">
          <cell r="B211" t="str">
            <v>A5290200</v>
          </cell>
          <cell r="C211" t="str">
            <v>ML</v>
          </cell>
          <cell r="E211" t="str">
            <v>coût amorti, dépréciation sur base collective</v>
          </cell>
          <cell r="F211" t="str">
            <v>Aut dépr sur base collective liée aux encours crédits Clt au coût amorti</v>
          </cell>
          <cell r="H211" t="str">
            <v>Pas de traduction proposée</v>
          </cell>
          <cell r="I211">
            <v>26</v>
          </cell>
          <cell r="J211" t="str">
            <v>Pas de traduction proposée</v>
          </cell>
          <cell r="K211" t="str">
            <v>Ot collective impt related to cust loans outstanding at amortised cost</v>
          </cell>
        </row>
        <row r="212">
          <cell r="B212" t="str">
            <v>A6399200</v>
          </cell>
          <cell r="C212" t="str">
            <v>O</v>
          </cell>
          <cell r="E212" t="str">
            <v>coût amorti, dépréciation sur base collective</v>
          </cell>
          <cell r="F212" t="str">
            <v>Dépr sur base collective : Oblig &amp; ATRF au coût amorti</v>
          </cell>
          <cell r="H212" t="str">
            <v>Pas de traduction proposée</v>
          </cell>
          <cell r="I212">
            <v>26</v>
          </cell>
          <cell r="J212" t="str">
            <v>Pas de traduction proposée</v>
          </cell>
          <cell r="K212" t="str">
            <v xml:space="preserve">Collective impt: Bonds &amp; OFIS at amortised cost </v>
          </cell>
        </row>
        <row r="213">
          <cell r="B213" t="str">
            <v>SA0410200000</v>
          </cell>
          <cell r="C213" t="str">
            <v>ML</v>
          </cell>
          <cell r="D213">
            <v>4</v>
          </cell>
          <cell r="E213" t="str">
            <v>A LA JV PAR CAPITAUX PROPRES RECYCLABLES</v>
          </cell>
          <cell r="F213" t="str">
            <v>TITRES DE DETTES A LA JV PAR CAPITAUX PROPRES RECYCLABLES</v>
          </cell>
          <cell r="H213" t="str">
            <v>Debt securities at FV through OCI- Recycl.</v>
          </cell>
          <cell r="I213">
            <v>42</v>
          </cell>
          <cell r="J213" t="str">
            <v>ODJ</v>
          </cell>
          <cell r="K213" t="str">
            <v>Pas de traduction proposée</v>
          </cell>
        </row>
        <row r="214">
          <cell r="B214" t="str">
            <v>SA0410210000</v>
          </cell>
          <cell r="C214" t="str">
            <v>ML/CNH</v>
          </cell>
          <cell r="D214">
            <v>5</v>
          </cell>
          <cell r="E214" t="str">
            <v>A LA JV PAR CAPITAUX PROPRES RECYCLABLES</v>
          </cell>
          <cell r="F214" t="str">
            <v>EFFETS PUBLICS DISPONIBLES A LA JV PAR CAPITAUX PROPRES RECYCLABLES</v>
          </cell>
          <cell r="H214" t="str">
            <v>Pas de traduction proposée</v>
          </cell>
          <cell r="I214">
            <v>26</v>
          </cell>
          <cell r="J214" t="str">
            <v>Pas de traduction proposée</v>
          </cell>
          <cell r="K214" t="str">
            <v>Pas de traduction proposée</v>
          </cell>
        </row>
        <row r="215">
          <cell r="B215" t="str">
            <v>A6311110</v>
          </cell>
          <cell r="C215" t="str">
            <v>O</v>
          </cell>
          <cell r="E215" t="str">
            <v>coût amorti, dégradé, Effets Publics</v>
          </cell>
          <cell r="F215" t="str">
            <v>Tit au coût amorti prêtés dégradé : Effets Publics</v>
          </cell>
          <cell r="H215" t="str">
            <v>Pas de traduction proposée</v>
          </cell>
          <cell r="I215">
            <v>26</v>
          </cell>
          <cell r="J215" t="str">
            <v>Pas de traduction proposée</v>
          </cell>
          <cell r="K215" t="str">
            <v>Downgraded secs at amortised cost loaned: GBs</v>
          </cell>
        </row>
        <row r="216">
          <cell r="B216" t="str">
            <v>A5187110</v>
          </cell>
          <cell r="C216" t="str">
            <v>O</v>
          </cell>
          <cell r="E216" t="str">
            <v>coût amorti, dégradé, Crs ratt</v>
          </cell>
          <cell r="F216" t="str">
            <v>Avances consolidables EC dégradé au coût amorti : Crs ratt</v>
          </cell>
          <cell r="H216" t="str">
            <v>Pas de traduction proposée</v>
          </cell>
          <cell r="I216">
            <v>26</v>
          </cell>
          <cell r="J216" t="str">
            <v>Pas de traduction proposée</v>
          </cell>
          <cell r="K216" t="str">
            <v>Downgraded CI advs avail for conso at amortised cost: AIR</v>
          </cell>
        </row>
        <row r="217">
          <cell r="B217" t="str">
            <v>A5199100</v>
          </cell>
          <cell r="C217" t="str">
            <v>ML/CSTR</v>
          </cell>
          <cell r="E217" t="str">
            <v>coût amorti, dégradé, dépréciation sur base collective</v>
          </cell>
          <cell r="F217" t="str">
            <v>Dépr sur base collective pays : EC dégradé au coût amorti</v>
          </cell>
          <cell r="H217" t="str">
            <v>Pas de traduction proposée</v>
          </cell>
          <cell r="I217">
            <v>26</v>
          </cell>
          <cell r="J217" t="str">
            <v>Pas de traduction proposée</v>
          </cell>
          <cell r="K217" t="str">
            <v xml:space="preserve">Country collective impt: downgraded CI at amortised cost </v>
          </cell>
        </row>
        <row r="218">
          <cell r="B218" t="str">
            <v>A5290010</v>
          </cell>
          <cell r="C218" t="str">
            <v>O</v>
          </cell>
          <cell r="E218" t="str">
            <v>coût amorti, dégradé, dépréciation sur base collective</v>
          </cell>
          <cell r="F218" t="str">
            <v>Dépr sur base collective pays : Clt dégradé au coût amorti</v>
          </cell>
          <cell r="H218" t="str">
            <v>Pas de traduction proposée</v>
          </cell>
          <cell r="I218">
            <v>26</v>
          </cell>
          <cell r="J218" t="str">
            <v>Pas de traduction proposée</v>
          </cell>
          <cell r="K218" t="str">
            <v xml:space="preserve">Country collective impt: downgraded cust at amortised cost </v>
          </cell>
        </row>
        <row r="219">
          <cell r="B219" t="str">
            <v>A5300L</v>
          </cell>
          <cell r="C219" t="str">
            <v>ML</v>
          </cell>
          <cell r="E219" t="str">
            <v>coût amorti</v>
          </cell>
          <cell r="F219" t="str">
            <v>CL : élim. Dépr prêts et crs EC &amp; Clt au coût amorti</v>
          </cell>
          <cell r="G219" t="str">
            <v>Libellé ajouté dans la V1</v>
          </cell>
          <cell r="H219" t="str">
            <v>Pas de traduction proposée</v>
          </cell>
          <cell r="I219">
            <v>26</v>
          </cell>
          <cell r="J219" t="str">
            <v>Pas de traduction proposée</v>
          </cell>
          <cell r="K219" t="str">
            <v>Pas de traduction proposée</v>
          </cell>
        </row>
        <row r="220">
          <cell r="B220" t="str">
            <v>A6311200</v>
          </cell>
          <cell r="C220" t="str">
            <v>ML</v>
          </cell>
          <cell r="E220" t="str">
            <v>coût amorti, indiv</v>
          </cell>
          <cell r="F220" t="str">
            <v>Tit au coût amorti  dépr indiv : Effets Publics</v>
          </cell>
          <cell r="H220" t="str">
            <v>Pas de traduction proposée</v>
          </cell>
          <cell r="I220">
            <v>26</v>
          </cell>
          <cell r="J220" t="str">
            <v>Pas de traduction proposée</v>
          </cell>
          <cell r="K220" t="str">
            <v>Secs at amortised cost indiv impd: GBs</v>
          </cell>
        </row>
        <row r="221">
          <cell r="B221" t="str">
            <v>A5217110</v>
          </cell>
          <cell r="C221" t="str">
            <v>O</v>
          </cell>
          <cell r="E221" t="str">
            <v>coût amorti, dégradé, Crs ratt</v>
          </cell>
          <cell r="F221" t="str">
            <v>Cptes ordin débits Clt dégradé au coût amorti : Crs ratt</v>
          </cell>
          <cell r="H221" t="str">
            <v>Pas de traduction proposée</v>
          </cell>
          <cell r="I221">
            <v>26</v>
          </cell>
          <cell r="J221" t="str">
            <v>Pas de traduction proposée</v>
          </cell>
          <cell r="K221" t="str">
            <v>Downgraded cust curt a/cs in debit at amortised cost: AIR</v>
          </cell>
        </row>
        <row r="222">
          <cell r="B222" t="str">
            <v>A6319000</v>
          </cell>
          <cell r="C222" t="str">
            <v>ML</v>
          </cell>
          <cell r="E222" t="str">
            <v>coût amorti, indiv</v>
          </cell>
          <cell r="F222" t="str">
            <v>Dépr indiv / Tit au coût amorti - Effets Publics</v>
          </cell>
          <cell r="H222" t="str">
            <v>Pas de traduction proposée</v>
          </cell>
          <cell r="I222">
            <v>26</v>
          </cell>
          <cell r="J222" t="str">
            <v>Pas de traduction proposée</v>
          </cell>
          <cell r="K222" t="str">
            <v>Indiv impt on secs at amortised cost - GBs</v>
          </cell>
        </row>
        <row r="223">
          <cell r="B223" t="str">
            <v>A5227110</v>
          </cell>
          <cell r="C223" t="str">
            <v>O</v>
          </cell>
          <cell r="E223" t="str">
            <v>coût amorti, dégradé, Crs ratt</v>
          </cell>
          <cell r="F223" t="str">
            <v>Crs Cciales Clt dégradé au coût amorti : Crs ratt</v>
          </cell>
          <cell r="H223" t="str">
            <v>Pas de traduction proposée</v>
          </cell>
          <cell r="I223">
            <v>26</v>
          </cell>
          <cell r="J223" t="str">
            <v>Pas de traduction proposée</v>
          </cell>
          <cell r="K223" t="str">
            <v>Downgraded cust trade rcbls at amortised cost: AIR</v>
          </cell>
        </row>
        <row r="224">
          <cell r="B224">
            <v>67733100</v>
          </cell>
          <cell r="C224" t="str">
            <v>O</v>
          </cell>
          <cell r="E224" t="str">
            <v>coût amorti, Dotations dépréciations individuelles, Effets Publics</v>
          </cell>
          <cell r="F224" t="str">
            <v>Dot dépr indiv / Effets publics au coût amorti</v>
          </cell>
          <cell r="H224" t="str">
            <v>Pas de traduction proposée</v>
          </cell>
          <cell r="I224">
            <v>26</v>
          </cell>
          <cell r="J224" t="str">
            <v>Pas de traduction proposée</v>
          </cell>
          <cell r="K224" t="str">
            <v xml:space="preserve">Indiv impt on GBs at amortised cost </v>
          </cell>
        </row>
        <row r="225">
          <cell r="B225">
            <v>77733100</v>
          </cell>
          <cell r="C225" t="str">
            <v>O</v>
          </cell>
          <cell r="E225" t="str">
            <v>coût amorti, indiv, Effets Publics</v>
          </cell>
          <cell r="F225" t="str">
            <v>Rep dépr indiv / Effets publics au coût amorti</v>
          </cell>
          <cell r="H225" t="str">
            <v>Pas de traduction proposée</v>
          </cell>
          <cell r="I225">
            <v>26</v>
          </cell>
          <cell r="J225" t="str">
            <v>Pas de traduction proposée</v>
          </cell>
          <cell r="K225" t="str">
            <v xml:space="preserve">WB of indiv impt on GBs at amortised cost </v>
          </cell>
        </row>
        <row r="226">
          <cell r="B226">
            <v>77733110</v>
          </cell>
          <cell r="C226" t="str">
            <v>O</v>
          </cell>
          <cell r="E226" t="str">
            <v>coût amorti, indiv, Effets Publics</v>
          </cell>
          <cell r="F226" t="str">
            <v>Rep dépr indiv / Effets publics à la JV OCI recyc</v>
          </cell>
          <cell r="H226" t="str">
            <v>Pas de traduction proposée</v>
          </cell>
          <cell r="I226">
            <v>26</v>
          </cell>
          <cell r="J226" t="str">
            <v>Pas de traduction proposée</v>
          </cell>
          <cell r="K226" t="str">
            <v>WB of indiv impt on GBs at FV tgh OCI recycl</v>
          </cell>
        </row>
        <row r="227">
          <cell r="B227" t="str">
            <v>SA0410220000</v>
          </cell>
          <cell r="C227" t="str">
            <v>ML/CNH</v>
          </cell>
          <cell r="D227">
            <v>5</v>
          </cell>
          <cell r="E227" t="str">
            <v>A LA JUSTE VALEUR PAR CAPITAUX PROPRES RECYCLABLES</v>
          </cell>
          <cell r="F227" t="str">
            <v>OBLIGATIONS ET AUTRES TITRES A REVENU FIXE A LA JV PAR CAPITAUX PROPRES RECYCLABLES</v>
          </cell>
          <cell r="H227" t="str">
            <v>Pas de traduction proposée</v>
          </cell>
          <cell r="I227">
            <v>26</v>
          </cell>
          <cell r="J227" t="str">
            <v>Pas de traduction proposée</v>
          </cell>
          <cell r="K227" t="str">
            <v>Pas de traduction proposée</v>
          </cell>
        </row>
        <row r="228">
          <cell r="B228" t="str">
            <v>A4321000</v>
          </cell>
          <cell r="C228" t="str">
            <v>ML</v>
          </cell>
          <cell r="E228" t="str">
            <v>JV par OCI recyc</v>
          </cell>
          <cell r="F228" t="str">
            <v>Tit non sub à la JV par OCI recyc Ptf : Oblig &amp; ATRF</v>
          </cell>
          <cell r="H228" t="str">
            <v>Pas de traduction proposée</v>
          </cell>
          <cell r="I228">
            <v>26</v>
          </cell>
          <cell r="J228" t="str">
            <v>Pas de traduction proposée</v>
          </cell>
          <cell r="K228" t="str">
            <v>Non-sub secs at FV tgh OCI recycl Portf: Bonds &amp; OFIS</v>
          </cell>
        </row>
        <row r="229">
          <cell r="B229" t="str">
            <v>A4321010</v>
          </cell>
          <cell r="C229" t="str">
            <v>O</v>
          </cell>
          <cell r="E229" t="str">
            <v>dégradé</v>
          </cell>
          <cell r="F229" t="str">
            <v>Tit non sub à la JV par OCI recyc Ptf dégradé : Oblig &amp; ATRF</v>
          </cell>
          <cell r="H229" t="str">
            <v>Pas de traduction proposée</v>
          </cell>
          <cell r="I229">
            <v>26</v>
          </cell>
          <cell r="J229" t="str">
            <v>Pas de traduction proposée</v>
          </cell>
          <cell r="K229" t="str">
            <v>Downgraded non-sub secs at FV tgh OCI recycl Portf: Bonds &amp; OFIS</v>
          </cell>
        </row>
        <row r="230">
          <cell r="B230" t="str">
            <v>A4321100</v>
          </cell>
          <cell r="C230" t="str">
            <v>ML</v>
          </cell>
          <cell r="E230" t="str">
            <v>JV par OCI recyc</v>
          </cell>
          <cell r="F230" t="str">
            <v xml:space="preserve">Tit non sub à la JV par OCI recyc prêtés : Oblig &amp; ATRF </v>
          </cell>
          <cell r="H230" t="str">
            <v>Pas de traduction proposée</v>
          </cell>
          <cell r="I230">
            <v>26</v>
          </cell>
          <cell r="J230" t="str">
            <v>Pas de traduction proposée</v>
          </cell>
          <cell r="K230" t="str">
            <v xml:space="preserve">Non-sub secs at FV tgh OCI recycl loaned: Bonds &amp; OFIS </v>
          </cell>
        </row>
        <row r="231">
          <cell r="B231" t="str">
            <v>A4321110</v>
          </cell>
          <cell r="C231" t="str">
            <v>O</v>
          </cell>
          <cell r="E231" t="str">
            <v>dégradé</v>
          </cell>
          <cell r="F231" t="str">
            <v>Tit non sub à la JV par OCI recyc prêtés dégradé : Oblig &amp; ATRF</v>
          </cell>
          <cell r="H231" t="str">
            <v>Pas de traduction proposée</v>
          </cell>
          <cell r="I231">
            <v>26</v>
          </cell>
          <cell r="J231" t="str">
            <v>Pas de traduction proposée</v>
          </cell>
          <cell r="K231" t="str">
            <v>Downgraded non-sub secs at FV tgh OCI recycl loaned: Bonds &amp; OFIS</v>
          </cell>
        </row>
        <row r="232">
          <cell r="B232" t="str">
            <v>A4321200</v>
          </cell>
          <cell r="C232" t="str">
            <v>ML</v>
          </cell>
          <cell r="E232" t="str">
            <v>indiv</v>
          </cell>
          <cell r="F232" t="str">
            <v>Tit non sub à la JV par OCI recyc dépr indiv : Oblig &amp; ATRF</v>
          </cell>
          <cell r="H232" t="str">
            <v>Pas de traduction proposée</v>
          </cell>
          <cell r="I232">
            <v>26</v>
          </cell>
          <cell r="J232" t="str">
            <v>Pas de traduction proposée</v>
          </cell>
          <cell r="K232" t="str">
            <v>Non-sub secs at FV tgh OCI recycl indiv impd: Bonds &amp; OFIS</v>
          </cell>
        </row>
        <row r="233">
          <cell r="B233" t="str">
            <v>A5232100</v>
          </cell>
          <cell r="C233" t="str">
            <v>ML</v>
          </cell>
          <cell r="E233" t="str">
            <v>coût amorti</v>
          </cell>
          <cell r="F233" t="str">
            <v>Aut concours Clt au coût amorti : Décotes / Crédits restruct</v>
          </cell>
          <cell r="H233" t="str">
            <v>Pas de traduction proposée</v>
          </cell>
          <cell r="I233">
            <v>26</v>
          </cell>
          <cell r="J233" t="str">
            <v>Pas de traduction proposée</v>
          </cell>
          <cell r="K233" t="str">
            <v>Other cust loans at amortised cost: Discounts on restructured loans</v>
          </cell>
        </row>
        <row r="234">
          <cell r="B234" t="str">
            <v>A5232110</v>
          </cell>
          <cell r="C234" t="str">
            <v>ML</v>
          </cell>
          <cell r="E234" t="str">
            <v>coût amorti</v>
          </cell>
          <cell r="F234" t="str">
            <v>Aut concours Clt au coût amorti : Décotes / Crédits restruct - Cdt conso</v>
          </cell>
          <cell r="H234" t="str">
            <v>Pas de traduction proposée</v>
          </cell>
          <cell r="I234">
            <v>26</v>
          </cell>
          <cell r="J234" t="str">
            <v>Pas de traduction proposée</v>
          </cell>
          <cell r="K234" t="str">
            <v>Other cust loans at amortised cost: Discounts on restructured loans - Cons credit</v>
          </cell>
        </row>
        <row r="235">
          <cell r="B235" t="str">
            <v>A5231100</v>
          </cell>
          <cell r="C235" t="str">
            <v>ML</v>
          </cell>
          <cell r="E235" t="str">
            <v>coût amorti</v>
          </cell>
          <cell r="F235" t="str">
            <v>Aut concours Clt au coût amorti</v>
          </cell>
          <cell r="H235" t="str">
            <v>Pas de traduction proposée</v>
          </cell>
          <cell r="I235">
            <v>26</v>
          </cell>
          <cell r="J235" t="str">
            <v>Pas de traduction proposée</v>
          </cell>
          <cell r="K235" t="str">
            <v>Other cust loans at amortised cost</v>
          </cell>
        </row>
        <row r="236">
          <cell r="B236" t="str">
            <v>A4329000</v>
          </cell>
          <cell r="C236" t="str">
            <v>ML</v>
          </cell>
          <cell r="E236" t="str">
            <v>indiv</v>
          </cell>
          <cell r="F236" t="str">
            <v>Dépr indiv /Tit non sub à la JV par OCI recyc : Oblig &amp; ATRF</v>
          </cell>
          <cell r="H236" t="str">
            <v>Pas de traduction proposée</v>
          </cell>
          <cell r="I236">
            <v>26</v>
          </cell>
          <cell r="J236" t="str">
            <v>Pas de traduction proposée</v>
          </cell>
          <cell r="K236" t="str">
            <v>Indiv impt on Non-sub secs at FV tgh OCI recycl: Bonds &amp; OFIS</v>
          </cell>
        </row>
        <row r="237">
          <cell r="B237" t="str">
            <v>A5231110</v>
          </cell>
          <cell r="C237" t="str">
            <v>ML</v>
          </cell>
          <cell r="E237" t="str">
            <v>coût amorti</v>
          </cell>
          <cell r="F237" t="str">
            <v>Aut concours Clt au coût amorti - Cdt conso</v>
          </cell>
          <cell r="H237" t="str">
            <v>Pas de traduction proposée</v>
          </cell>
          <cell r="I237">
            <v>26</v>
          </cell>
          <cell r="J237" t="str">
            <v>Pas de traduction proposée</v>
          </cell>
          <cell r="K237" t="str">
            <v>Other cust loans at amortised cost - Cons credit</v>
          </cell>
        </row>
        <row r="238">
          <cell r="B238" t="str">
            <v>A5247110</v>
          </cell>
          <cell r="C238" t="str">
            <v>O</v>
          </cell>
          <cell r="E238" t="str">
            <v>coût amorti, dégradé, Crs ratt</v>
          </cell>
          <cell r="F238" t="str">
            <v>Val rec pension Clt dégradé au coût amorti : Crs ratt</v>
          </cell>
          <cell r="H238" t="str">
            <v>Pas de traduction proposée</v>
          </cell>
          <cell r="I238">
            <v>26</v>
          </cell>
          <cell r="J238" t="str">
            <v>Pas de traduction proposée</v>
          </cell>
          <cell r="K238" t="str">
            <v>Downgraded cust pledged secs at amortised cost: AIR</v>
          </cell>
        </row>
        <row r="239">
          <cell r="B239">
            <v>91199000</v>
          </cell>
          <cell r="C239" t="str">
            <v>RAF</v>
          </cell>
          <cell r="F239" t="str">
            <v>Aut caution aval aut gar EC</v>
          </cell>
          <cell r="G239" t="str">
            <v>Libellé ajouté dans la V1</v>
          </cell>
          <cell r="H239" t="str">
            <v>Ot security pledge ot than CI guarantees</v>
          </cell>
          <cell r="I239">
            <v>40</v>
          </cell>
          <cell r="J239" t="str">
            <v>MDD Courant</v>
          </cell>
          <cell r="K239" t="str">
            <v>Pas de traduction proposée</v>
          </cell>
        </row>
        <row r="240">
          <cell r="B240" t="str">
            <v>A4321300</v>
          </cell>
          <cell r="C240" t="str">
            <v>ML</v>
          </cell>
          <cell r="E240" t="str">
            <v>JV par OCI recyc</v>
          </cell>
          <cell r="F240" t="str">
            <v>Tit sub à la JV par OCI recyc Ptf : Oblig &amp; ATRF</v>
          </cell>
          <cell r="H240" t="str">
            <v>Pas de traduction proposée</v>
          </cell>
          <cell r="I240">
            <v>26</v>
          </cell>
          <cell r="J240" t="str">
            <v>Pas de traduction proposée</v>
          </cell>
          <cell r="K240" t="str">
            <v>Sub secs at FV tgh OCI recycl Portf: Bonds &amp; OFIS</v>
          </cell>
        </row>
        <row r="241">
          <cell r="B241" t="str">
            <v>A4321310</v>
          </cell>
          <cell r="C241" t="str">
            <v>O</v>
          </cell>
          <cell r="E241" t="str">
            <v>dégradé</v>
          </cell>
          <cell r="F241" t="str">
            <v>Tit sub à la JV par OCI recyc Ptf dégradé : Oblig &amp; ATRF</v>
          </cell>
          <cell r="H241" t="str">
            <v>Pas de traduction proposée</v>
          </cell>
          <cell r="I241">
            <v>26</v>
          </cell>
          <cell r="J241" t="str">
            <v>Pas de traduction proposée</v>
          </cell>
          <cell r="K241" t="str">
            <v>Downgraded sub secs at FV tgh OCI recycl Portf: Bonds &amp; OFIS</v>
          </cell>
        </row>
        <row r="242">
          <cell r="B242" t="str">
            <v>A4321400</v>
          </cell>
          <cell r="C242" t="str">
            <v>ML</v>
          </cell>
          <cell r="E242" t="str">
            <v>JV par OCI recyc</v>
          </cell>
          <cell r="F242" t="str">
            <v>Tit sub à la JV par OCI recyc prêtés : Oblig &amp; ATRF</v>
          </cell>
          <cell r="H242" t="str">
            <v>Pas de traduction proposée</v>
          </cell>
          <cell r="I242">
            <v>26</v>
          </cell>
          <cell r="J242" t="str">
            <v>Pas de traduction proposée</v>
          </cell>
          <cell r="K242" t="str">
            <v>Sub secs at FV tgh OCI recycl loaned: Bonds &amp; OFIS</v>
          </cell>
        </row>
        <row r="243">
          <cell r="B243" t="str">
            <v>A4321410</v>
          </cell>
          <cell r="C243" t="str">
            <v>O</v>
          </cell>
          <cell r="E243" t="str">
            <v>dégradé</v>
          </cell>
          <cell r="F243" t="str">
            <v>Tit sub à la JV par OCI recyc prêtés dégradé : Oblig &amp; ATRF</v>
          </cell>
          <cell r="H243" t="str">
            <v>Pas de traduction proposée</v>
          </cell>
          <cell r="I243">
            <v>26</v>
          </cell>
          <cell r="J243" t="str">
            <v>Pas de traduction proposée</v>
          </cell>
          <cell r="K243" t="str">
            <v>Downgraded sub secs at FV tgh OCI recycl loaned: Bonds &amp; OFIS</v>
          </cell>
        </row>
        <row r="244">
          <cell r="B244" t="str">
            <v>A4321500</v>
          </cell>
          <cell r="C244" t="str">
            <v>ML</v>
          </cell>
          <cell r="E244" t="str">
            <v>indiv</v>
          </cell>
          <cell r="F244" t="str">
            <v xml:space="preserve">Tit sub à la JV par OCI recyc dépr indiv : Oblig &amp; ATRF </v>
          </cell>
          <cell r="H244" t="str">
            <v>Pas de traduction proposée</v>
          </cell>
          <cell r="I244">
            <v>26</v>
          </cell>
          <cell r="J244" t="str">
            <v>Pas de traduction proposée</v>
          </cell>
          <cell r="K244" t="str">
            <v xml:space="preserve">Sub secs at FV tgh OCI recycl indiv impd: Bonds &amp; OFIS </v>
          </cell>
        </row>
        <row r="245">
          <cell r="B245" t="str">
            <v>A5257110</v>
          </cell>
          <cell r="C245" t="str">
            <v>O</v>
          </cell>
          <cell r="E245" t="str">
            <v>coût amorti, dégradé, Crs ratt</v>
          </cell>
          <cell r="F245" t="str">
            <v>Tit rec pension livrée Clt dégradé au coût amorti : Crs ratt</v>
          </cell>
          <cell r="H245" t="str">
            <v>Pas de traduction proposée</v>
          </cell>
          <cell r="I245">
            <v>26</v>
          </cell>
          <cell r="J245" t="str">
            <v>Pas de traduction proposée</v>
          </cell>
          <cell r="K245" t="str">
            <v>Downgraded cust secs bought under repu agrts at amortised cost: AIR</v>
          </cell>
        </row>
        <row r="246">
          <cell r="B246" t="str">
            <v>A5267110</v>
          </cell>
          <cell r="C246" t="str">
            <v>O</v>
          </cell>
          <cell r="E246" t="str">
            <v>coût amorti, dégradé, Crs ratt</v>
          </cell>
          <cell r="F246" t="str">
            <v>Prêts sub Clt dégradé au coût amorti : Crs ratt</v>
          </cell>
          <cell r="H246" t="str">
            <v>Pas de traduction proposée</v>
          </cell>
          <cell r="I246">
            <v>26</v>
          </cell>
          <cell r="J246" t="str">
            <v>Pas de traduction proposée</v>
          </cell>
          <cell r="K246" t="str">
            <v>Downgraded cust sub loans at amortised cost: AIR</v>
          </cell>
        </row>
        <row r="247">
          <cell r="B247" t="str">
            <v>A5287110</v>
          </cell>
          <cell r="C247" t="str">
            <v>O</v>
          </cell>
          <cell r="E247" t="str">
            <v>coût amorti, dégradé, Crs ratt</v>
          </cell>
          <cell r="F247" t="str">
            <v>Avances consolidables Clt dégradé au coût amorti : Crs ratt</v>
          </cell>
          <cell r="H247" t="str">
            <v>Pas de traduction proposée</v>
          </cell>
          <cell r="I247">
            <v>26</v>
          </cell>
          <cell r="J247" t="str">
            <v>Pas de traduction proposée</v>
          </cell>
          <cell r="K247" t="str">
            <v>Downgraded cust advs avail for conso at amortised cost: AIR</v>
          </cell>
        </row>
        <row r="248">
          <cell r="B248" t="str">
            <v>A4329100</v>
          </cell>
          <cell r="C248" t="str">
            <v>ML</v>
          </cell>
          <cell r="E248" t="str">
            <v>indiv</v>
          </cell>
          <cell r="F248" t="str">
            <v xml:space="preserve">Dépr indiv /Tit sub à la JV par OCI recyc : Oblig &amp; ATRF </v>
          </cell>
          <cell r="H248" t="str">
            <v>Pas de traduction proposée</v>
          </cell>
          <cell r="I248">
            <v>26</v>
          </cell>
          <cell r="J248" t="str">
            <v>Pas de traduction proposée</v>
          </cell>
          <cell r="K248" t="str">
            <v xml:space="preserve">Indiv impt on Sub secs at FV tgh OCI recycl: Bonds &amp; OFIS </v>
          </cell>
        </row>
        <row r="249">
          <cell r="B249" t="str">
            <v>A6327010</v>
          </cell>
          <cell r="C249" t="str">
            <v>O</v>
          </cell>
          <cell r="E249" t="str">
            <v>coût amorti, dégradé, Crs ratt</v>
          </cell>
          <cell r="F249" t="str">
            <v>Tit non sub au coût amorti dégradé - Oblig &amp; ATRF : Crs ratt</v>
          </cell>
          <cell r="H249" t="str">
            <v>Pas de traduction proposée</v>
          </cell>
          <cell r="I249">
            <v>26</v>
          </cell>
          <cell r="J249" t="str">
            <v>Pas de traduction proposée</v>
          </cell>
          <cell r="K249" t="str">
            <v>Downgraded non-sub secs at amortised cost - Bonds &amp; OFIS: AIR</v>
          </cell>
        </row>
        <row r="250">
          <cell r="B250" t="str">
            <v>SA0410223000</v>
          </cell>
          <cell r="C250" t="str">
            <v>CNH</v>
          </cell>
          <cell r="D250">
            <v>8</v>
          </cell>
          <cell r="F250" t="str">
            <v>DEPRECIATION SUR BASE COLLECTIVE</v>
          </cell>
          <cell r="H250" t="str">
            <v>Pas de traduction proposée</v>
          </cell>
          <cell r="I250">
            <v>26</v>
          </cell>
          <cell r="J250" t="str">
            <v>Pas de traduction proposée</v>
          </cell>
          <cell r="K250" t="str">
            <v>Pas de traduction proposée</v>
          </cell>
        </row>
        <row r="251">
          <cell r="B251" t="str">
            <v>A5290110</v>
          </cell>
          <cell r="C251" t="str">
            <v>O</v>
          </cell>
          <cell r="E251" t="str">
            <v>coût amorti, dégradé, dépréciation sur base collective</v>
          </cell>
          <cell r="F251" t="str">
            <v>Dépr sur base collective -risques secto Clt dégradé au coût amorti</v>
          </cell>
          <cell r="H251" t="str">
            <v>Pas de traduction proposée</v>
          </cell>
          <cell r="I251">
            <v>26</v>
          </cell>
          <cell r="J251" t="str">
            <v>Pas de traduction proposée</v>
          </cell>
          <cell r="K251" t="str">
            <v xml:space="preserve">Collective impt: downgraded sector risks at amortised cost </v>
          </cell>
        </row>
        <row r="252">
          <cell r="B252" t="str">
            <v>A5290210</v>
          </cell>
          <cell r="C252" t="str">
            <v>O</v>
          </cell>
          <cell r="E252" t="str">
            <v>coût amorti, dégradé, dépréciation sur base collective</v>
          </cell>
          <cell r="F252" t="str">
            <v>Aut dépr sur base collective liées aux encours crédits Clt dégradé au coût amorti</v>
          </cell>
          <cell r="H252" t="str">
            <v>Pas de traduction proposée</v>
          </cell>
          <cell r="I252">
            <v>26</v>
          </cell>
          <cell r="J252" t="str">
            <v>Pas de traduction proposée</v>
          </cell>
          <cell r="K252" t="str">
            <v>Ot collective impt related to downgraded cust loans outstanding at amortised cost</v>
          </cell>
        </row>
        <row r="253">
          <cell r="B253" t="str">
            <v>SA0410230000</v>
          </cell>
          <cell r="C253" t="str">
            <v>O</v>
          </cell>
          <cell r="D253">
            <v>5</v>
          </cell>
          <cell r="E253" t="str">
            <v>A LA JV PAR CAPITAUX PROPRES RECYCLABLES</v>
          </cell>
          <cell r="F253" t="str">
            <v>ACTIFS REPRESENTATIFS DE CONTRATS EN UNITES DE COMPTE A LA JVR SUR OPTION IRREVOCABLE</v>
          </cell>
          <cell r="H253" t="str">
            <v>Pas de traduction proposée</v>
          </cell>
          <cell r="I253">
            <v>26</v>
          </cell>
          <cell r="J253" t="str">
            <v>Pas de traduction proposée</v>
          </cell>
          <cell r="K253" t="str">
            <v>Pas de traduction proposée</v>
          </cell>
        </row>
        <row r="254">
          <cell r="B254" t="str">
            <v>A4872000</v>
          </cell>
          <cell r="C254" t="str">
            <v>O</v>
          </cell>
          <cell r="E254" t="str">
            <v>JV par OCI recyc</v>
          </cell>
          <cell r="F254" t="str">
            <v>Assur - Actifs représ contrats UC à la JVR par OCI recyc</v>
          </cell>
          <cell r="H254" t="str">
            <v>Pas de traduction proposée</v>
          </cell>
          <cell r="I254">
            <v>26</v>
          </cell>
          <cell r="J254" t="str">
            <v>Pas de traduction proposée</v>
          </cell>
          <cell r="K254" t="str">
            <v>Ins - Assets backing UL contracts at FV tgh OCI recycl</v>
          </cell>
        </row>
        <row r="255">
          <cell r="B255" t="str">
            <v>SA0420000000</v>
          </cell>
          <cell r="C255" t="str">
            <v>ML/CNH</v>
          </cell>
          <cell r="D255">
            <v>3</v>
          </cell>
          <cell r="E255" t="str">
            <v>A LA JV PAR CAPITAUX PROPRES RECYCLABLES</v>
          </cell>
          <cell r="F255" t="str">
            <v>INSTRUMENTS DE CAPITAUX PROPRES A LA JV PAR CAPITAUX PROPRES NON RECYCLABLES</v>
          </cell>
          <cell r="H255" t="str">
            <v>Pas de traduction proposée</v>
          </cell>
          <cell r="I255">
            <v>26</v>
          </cell>
          <cell r="J255" t="str">
            <v>Pas de traduction proposée</v>
          </cell>
          <cell r="K255" t="str">
            <v>Pas de traduction proposée</v>
          </cell>
        </row>
        <row r="256">
          <cell r="B256" t="str">
            <v>SA0420100000</v>
          </cell>
          <cell r="C256" t="str">
            <v>ML/CNH</v>
          </cell>
          <cell r="D256">
            <v>4</v>
          </cell>
          <cell r="E256" t="str">
            <v>A LA JV PAR CAPITAUX PROPRES RECYCLABLES</v>
          </cell>
          <cell r="F256" t="str">
            <v>ACTIONS ET AUTRES TITRES A REVENU VARIABLE A LA JV PAR CAPITAUX PROPRES NON RECYCLABLES</v>
          </cell>
          <cell r="H256" t="str">
            <v>Pas de traduction proposée</v>
          </cell>
          <cell r="I256">
            <v>26</v>
          </cell>
          <cell r="J256" t="str">
            <v>Pas de traduction proposée</v>
          </cell>
          <cell r="K256" t="str">
            <v>Pas de traduction proposée</v>
          </cell>
        </row>
        <row r="257">
          <cell r="B257" t="str">
            <v>A4341000</v>
          </cell>
          <cell r="C257" t="str">
            <v>ML</v>
          </cell>
          <cell r="E257" t="str">
            <v>à la JV par OCI non recyc</v>
          </cell>
          <cell r="F257" t="str">
            <v>Tit à la JV par OCI non recyc Ptf : Actions &amp; ATRV</v>
          </cell>
          <cell r="H257" t="str">
            <v>Pas de traduction proposée</v>
          </cell>
          <cell r="I257">
            <v>26</v>
          </cell>
          <cell r="J257" t="str">
            <v>Pas de traduction proposée</v>
          </cell>
          <cell r="K257" t="str">
            <v>Secs at FV tgh OCI non recycl Portf: Equities and OVIS</v>
          </cell>
        </row>
        <row r="258">
          <cell r="B258" t="str">
            <v>A4341100</v>
          </cell>
          <cell r="C258" t="str">
            <v>ML</v>
          </cell>
          <cell r="E258" t="str">
            <v>à la JV par OCI non recyc</v>
          </cell>
          <cell r="F258" t="str">
            <v>Tit à la JV par OCI non recyc prêtés : Actions &amp; ATRV</v>
          </cell>
          <cell r="H258" t="str">
            <v>Pas de traduction proposée</v>
          </cell>
          <cell r="I258">
            <v>26</v>
          </cell>
          <cell r="J258" t="str">
            <v>Pas de traduction proposée</v>
          </cell>
          <cell r="K258" t="str">
            <v>Secs at FV tgh OCI non recycl loaned: Equities and OVIS</v>
          </cell>
        </row>
        <row r="259">
          <cell r="B259" t="str">
            <v>A6327110</v>
          </cell>
          <cell r="C259" t="str">
            <v>O</v>
          </cell>
          <cell r="E259" t="str">
            <v>coût amorti, dégradé, Crs ratt</v>
          </cell>
          <cell r="F259" t="str">
            <v>Tit sub au coût amorti dégradé - Oblig &amp; ATRF : Crs ratt</v>
          </cell>
          <cell r="H259" t="str">
            <v>Pas de traduction proposée</v>
          </cell>
          <cell r="I259">
            <v>26</v>
          </cell>
          <cell r="J259" t="str">
            <v>Pas de traduction proposée</v>
          </cell>
          <cell r="K259" t="str">
            <v>Downgraded sub secs at amortised cost - Bonds &amp; OFIS: AIR</v>
          </cell>
        </row>
        <row r="260">
          <cell r="B260" t="str">
            <v>A4371000</v>
          </cell>
          <cell r="C260" t="str">
            <v>ML</v>
          </cell>
          <cell r="E260" t="str">
            <v>à la JV par OCI non recyc</v>
          </cell>
          <cell r="F260" t="str">
            <v>Tit à la JV par OCI non recyc Ptf : Inst cap propres AT1</v>
          </cell>
          <cell r="H260" t="str">
            <v>Pas de traduction proposée</v>
          </cell>
          <cell r="I260">
            <v>26</v>
          </cell>
          <cell r="J260" t="str">
            <v>Pas de traduction proposée</v>
          </cell>
          <cell r="K260" t="str">
            <v>Secs at FV tgh OCI non recycl Portf: Equity instruments AT1</v>
          </cell>
        </row>
        <row r="261">
          <cell r="B261" t="str">
            <v>A610L</v>
          </cell>
          <cell r="C261" t="str">
            <v>ML</v>
          </cell>
          <cell r="E261" t="str">
            <v>à la JV par OCI non recyc</v>
          </cell>
          <cell r="F261" t="str">
            <v>CL : élim. +/- values sur Tit à la JV par OCI non recyc rev var non Tit part</v>
          </cell>
          <cell r="H261" t="str">
            <v>Pas de traduction proposée</v>
          </cell>
          <cell r="I261">
            <v>26</v>
          </cell>
          <cell r="J261" t="str">
            <v>Pas de traduction proposée</v>
          </cell>
          <cell r="K261" t="str">
            <v xml:space="preserve">Li. A/c: Elim cap. gains/losses on non participating var inc secs at FV tgh OCI non recycl </v>
          </cell>
        </row>
        <row r="262">
          <cell r="B262" t="str">
            <v>A5831110</v>
          </cell>
          <cell r="C262" t="str">
            <v>O</v>
          </cell>
          <cell r="E262" t="str">
            <v>dégradé</v>
          </cell>
          <cell r="F262" t="str">
            <v>Cptes &amp; Prêts à terme dégradé - Réseau</v>
          </cell>
          <cell r="H262" t="str">
            <v>Pas de traduction proposée</v>
          </cell>
          <cell r="I262">
            <v>26</v>
          </cell>
          <cell r="J262" t="str">
            <v>Pas de traduction proposée</v>
          </cell>
          <cell r="K262" t="str">
            <v>Downgraded time loans and advs - Network</v>
          </cell>
        </row>
        <row r="263">
          <cell r="B263" t="str">
            <v>SA0420200000</v>
          </cell>
          <cell r="C263" t="str">
            <v>ML/CNH</v>
          </cell>
          <cell r="D263">
            <v>4</v>
          </cell>
          <cell r="E263" t="str">
            <v>A LA JV PAR CAPITAUX PROPRES RECYCLABLES</v>
          </cell>
          <cell r="F263" t="str">
            <v>TITRES DE PARTICIPATION A LA JV PAR CAPITAUX PROPRES NON RECYCLABLES</v>
          </cell>
          <cell r="H263" t="str">
            <v>Pas de traduction proposée</v>
          </cell>
          <cell r="I263">
            <v>26</v>
          </cell>
          <cell r="J263" t="str">
            <v>Pas de traduction proposée</v>
          </cell>
          <cell r="K263" t="str">
            <v>Pas de traduction proposée</v>
          </cell>
        </row>
        <row r="264">
          <cell r="B264" t="str">
            <v>A4351000</v>
          </cell>
          <cell r="C264" t="str">
            <v>ML</v>
          </cell>
          <cell r="E264" t="str">
            <v>à la JV par OCI non recyc</v>
          </cell>
          <cell r="F264" t="str">
            <v>Tit de part à la JV par OCI non recyc</v>
          </cell>
          <cell r="H264" t="str">
            <v>Pas de traduction proposée</v>
          </cell>
          <cell r="I264">
            <v>26</v>
          </cell>
          <cell r="J264" t="str">
            <v>Pas de traduction proposée</v>
          </cell>
          <cell r="K264" t="str">
            <v>Participating ints at FV tgh OCI non recycl</v>
          </cell>
        </row>
        <row r="265">
          <cell r="B265" t="str">
            <v>A4351100</v>
          </cell>
          <cell r="C265" t="str">
            <v>ML</v>
          </cell>
          <cell r="E265" t="str">
            <v>à la JV par OCI non recyc</v>
          </cell>
          <cell r="F265" t="str">
            <v>Tit de part à la JV par OCI non recyc - Dividendes et acptes à recevoir</v>
          </cell>
          <cell r="H265" t="str">
            <v>Pas de traduction proposée</v>
          </cell>
          <cell r="I265">
            <v>26</v>
          </cell>
          <cell r="J265" t="str">
            <v>Pas de traduction proposée</v>
          </cell>
          <cell r="K265" t="str">
            <v>Participating ints at FV tgh OCI non recycl - Divids and interim divids recvb</v>
          </cell>
        </row>
        <row r="266">
          <cell r="B266" t="str">
            <v>SA0420300000</v>
          </cell>
          <cell r="C266" t="str">
            <v>ML</v>
          </cell>
          <cell r="D266">
            <v>4</v>
          </cell>
          <cell r="E266" t="str">
            <v>A LA JV PAR CAPITAUX PROPRES RECYCLABLES</v>
          </cell>
          <cell r="F266" t="str">
            <v>TITRES DE PARTICIPATION A LA JV PAR CAPITAUX PROPRES NON RECYCLABLES - TITRES SAS LA BOETIE</v>
          </cell>
          <cell r="H266" t="str">
            <v>Pas de traduction proposée</v>
          </cell>
          <cell r="I266">
            <v>26</v>
          </cell>
          <cell r="J266" t="str">
            <v>Pas de traduction proposée</v>
          </cell>
          <cell r="K266" t="str">
            <v>Pas de traduction proposée</v>
          </cell>
        </row>
        <row r="267">
          <cell r="B267" t="str">
            <v>A4362000</v>
          </cell>
          <cell r="C267" t="str">
            <v>ML</v>
          </cell>
          <cell r="E267" t="str">
            <v>à la JV par OCI non recyc</v>
          </cell>
          <cell r="F267" t="str">
            <v>Tit de part à la JV par OCI non recyc - Titre SAS La Boétie</v>
          </cell>
          <cell r="H267" t="str">
            <v>Pas de traduction proposée</v>
          </cell>
          <cell r="I267">
            <v>26</v>
          </cell>
          <cell r="J267" t="str">
            <v>Pas de traduction proposée</v>
          </cell>
          <cell r="K267" t="str">
            <v>Participating ints at FV tgh OCI non recycl - SAS La Boétie shrs</v>
          </cell>
        </row>
        <row r="268">
          <cell r="B268" t="str">
            <v>SA0510000000</v>
          </cell>
          <cell r="C268" t="str">
            <v>O</v>
          </cell>
          <cell r="D268">
            <v>3</v>
          </cell>
          <cell r="E268" t="str">
            <v>AU COUT AMORTI</v>
          </cell>
          <cell r="F268" t="str">
            <v>PRETS ET CREANCES SUR LES ETABLISSEMENTS DE CREDIT AU COUT AMORTI</v>
          </cell>
          <cell r="H268" t="str">
            <v>Pas de traduction proposée</v>
          </cell>
          <cell r="I268">
            <v>26</v>
          </cell>
          <cell r="J268" t="str">
            <v>Pas de traduction proposée</v>
          </cell>
          <cell r="K268" t="str">
            <v>Pas de traduction proposée</v>
          </cell>
        </row>
        <row r="269">
          <cell r="B269" t="str">
            <v>SA0510110000</v>
          </cell>
          <cell r="C269" t="str">
            <v>ML/CNH</v>
          </cell>
          <cell r="D269">
            <v>6</v>
          </cell>
          <cell r="E269" t="str">
            <v>AU COUT AMORTI</v>
          </cell>
          <cell r="F269" t="str">
            <v>COMPTES ORDINAIRES DEBITEURS EC AU COUT AMORTI</v>
          </cell>
          <cell r="H269" t="str">
            <v>Pas de traduction proposée</v>
          </cell>
          <cell r="I269">
            <v>26</v>
          </cell>
          <cell r="J269" t="str">
            <v>Pas de traduction proposée</v>
          </cell>
          <cell r="K269" t="str">
            <v>Pas de traduction proposée</v>
          </cell>
        </row>
        <row r="270">
          <cell r="B270" t="str">
            <v>A5111100</v>
          </cell>
          <cell r="C270" t="str">
            <v>ML</v>
          </cell>
          <cell r="E270" t="str">
            <v>coût amorti</v>
          </cell>
          <cell r="F270" t="str">
            <v>Cptes ordin débits EC au coût amorti</v>
          </cell>
          <cell r="H270" t="str">
            <v>Pas de traduction proposée</v>
          </cell>
          <cell r="I270">
            <v>26</v>
          </cell>
          <cell r="J270" t="str">
            <v>Pas de traduction proposée</v>
          </cell>
          <cell r="K270" t="str">
            <v>CI curt a/cs in debit at amortised cost</v>
          </cell>
        </row>
        <row r="271">
          <cell r="B271" t="str">
            <v>A5111110</v>
          </cell>
          <cell r="C271" t="str">
            <v>O</v>
          </cell>
          <cell r="E271" t="str">
            <v>coût amorti, dégradé</v>
          </cell>
          <cell r="F271" t="str">
            <v>Cptes ordin débits EC dégradé au coût amorti</v>
          </cell>
          <cell r="H271" t="str">
            <v>Pas de traduction proposée</v>
          </cell>
          <cell r="I271">
            <v>26</v>
          </cell>
          <cell r="J271" t="str">
            <v>Pas de traduction proposée</v>
          </cell>
          <cell r="K271" t="str">
            <v>Downgraded CI curt a/cs in debit at amortised cost</v>
          </cell>
        </row>
        <row r="272">
          <cell r="B272" t="str">
            <v>A5111200</v>
          </cell>
          <cell r="C272" t="str">
            <v>ML</v>
          </cell>
          <cell r="E272" t="str">
            <v>coût amorti, indiv</v>
          </cell>
          <cell r="F272" t="str">
            <v>Cptes ordin débits EC au coût amorti dépr indiv</v>
          </cell>
          <cell r="H272" t="str">
            <v>Pas de traduction proposée</v>
          </cell>
          <cell r="I272">
            <v>26</v>
          </cell>
          <cell r="J272" t="str">
            <v>Pas de traduction proposée</v>
          </cell>
          <cell r="K272" t="str">
            <v>CI curt a/cs in debit at amortised cost indiv impd</v>
          </cell>
        </row>
        <row r="273">
          <cell r="B273" t="str">
            <v>A6317010</v>
          </cell>
          <cell r="C273" t="str">
            <v>O</v>
          </cell>
          <cell r="E273" t="str">
            <v>coût amorti, dégradé, Effets Publics, Crs ratt</v>
          </cell>
          <cell r="F273" t="str">
            <v>Tit au coût amorti dégradé - Effets Publics : Crs ratt</v>
          </cell>
          <cell r="H273" t="str">
            <v>Pas de traduction proposée</v>
          </cell>
          <cell r="I273">
            <v>26</v>
          </cell>
          <cell r="J273" t="str">
            <v>Pas de traduction proposée</v>
          </cell>
          <cell r="K273" t="str">
            <v>Downgraded secs at amortised cost - GBs: AIR</v>
          </cell>
        </row>
        <row r="274">
          <cell r="B274" t="str">
            <v>A6317200</v>
          </cell>
          <cell r="C274" t="str">
            <v>ML</v>
          </cell>
          <cell r="E274" t="str">
            <v>coût amorti, indiv</v>
          </cell>
          <cell r="F274" t="str">
            <v>Tit au coût amorti dépr indiv - Effets Publics : Crs ratt</v>
          </cell>
          <cell r="H274" t="str">
            <v>Pas de traduction proposée</v>
          </cell>
          <cell r="I274">
            <v>26</v>
          </cell>
          <cell r="J274" t="str">
            <v>Pas de traduction proposée</v>
          </cell>
          <cell r="K274" t="str">
            <v>Secs at amortised cost indiv impd - GBs: AIR</v>
          </cell>
        </row>
        <row r="275">
          <cell r="B275" t="str">
            <v>A6319200</v>
          </cell>
          <cell r="C275" t="str">
            <v>ML</v>
          </cell>
          <cell r="E275" t="str">
            <v>coût amorti, indiv</v>
          </cell>
          <cell r="F275" t="str">
            <v>Dépr indiv / Tit au coût amorti - Effets Publics : Crs ratt</v>
          </cell>
          <cell r="H275" t="str">
            <v>Pas de traduction proposée</v>
          </cell>
          <cell r="I275">
            <v>26</v>
          </cell>
          <cell r="J275" t="str">
            <v>Pas de traduction proposée</v>
          </cell>
          <cell r="K275" t="str">
            <v>Indiv impt on secs at amortised cost - GBs: AIR</v>
          </cell>
        </row>
        <row r="276">
          <cell r="B276" t="str">
            <v>A5119100</v>
          </cell>
          <cell r="C276" t="str">
            <v>ML</v>
          </cell>
          <cell r="E276" t="str">
            <v>coût amorti, indiv, crs ratt</v>
          </cell>
          <cell r="F276" t="str">
            <v>Dépr indiv / Cptes ordin débits EC au coût amorti</v>
          </cell>
          <cell r="H276" t="str">
            <v>Pas de traduction proposée</v>
          </cell>
          <cell r="I276">
            <v>26</v>
          </cell>
          <cell r="J276" t="str">
            <v>Pas de traduction proposée</v>
          </cell>
          <cell r="K276" t="str">
            <v>Indiv impt on CI curt a/cs in debit at amortised cost</v>
          </cell>
        </row>
        <row r="277">
          <cell r="B277" t="str">
            <v>A5119200</v>
          </cell>
          <cell r="C277" t="str">
            <v>ML</v>
          </cell>
          <cell r="E277" t="str">
            <v>coût amorti, indiv</v>
          </cell>
          <cell r="F277" t="str">
            <v>Dépr indiv / Cptes ordin débits EC au coût amorti : Crs ratt</v>
          </cell>
          <cell r="H277" t="str">
            <v>Pas de traduction proposée</v>
          </cell>
          <cell r="I277">
            <v>26</v>
          </cell>
          <cell r="J277" t="str">
            <v>Pas de traduction proposée</v>
          </cell>
          <cell r="K277" t="str">
            <v>Indiv impt on CI curt a/cs in debit at amortised cost: AIR</v>
          </cell>
        </row>
        <row r="278">
          <cell r="B278" t="str">
            <v>SA0510120000</v>
          </cell>
          <cell r="C278" t="str">
            <v>ML/CNH</v>
          </cell>
          <cell r="D278">
            <v>6</v>
          </cell>
          <cell r="E278" t="str">
            <v>AU COUT AMORTI</v>
          </cell>
          <cell r="F278" t="str">
            <v>COMPTES ET PRETS AU JOUR LE JOUR EC AU COUT AMORTI</v>
          </cell>
          <cell r="H278" t="str">
            <v>Pas de traduction proposée</v>
          </cell>
          <cell r="I278">
            <v>26</v>
          </cell>
          <cell r="J278" t="str">
            <v>Pas de traduction proposée</v>
          </cell>
          <cell r="K278" t="str">
            <v>Pas de traduction proposée</v>
          </cell>
        </row>
        <row r="279">
          <cell r="B279" t="str">
            <v>A5121100</v>
          </cell>
          <cell r="C279" t="str">
            <v>ML</v>
          </cell>
          <cell r="E279" t="str">
            <v>coût amorti</v>
          </cell>
          <cell r="F279" t="str">
            <v>Cptes &amp; prêts jour le jour - EC au coût amorti</v>
          </cell>
          <cell r="H279" t="str">
            <v>Pas de traduction proposée</v>
          </cell>
          <cell r="I279">
            <v>26</v>
          </cell>
          <cell r="J279" t="str">
            <v>Pas de traduction proposée</v>
          </cell>
          <cell r="K279" t="str">
            <v>CI overnight loans and advs at amortised cost</v>
          </cell>
        </row>
        <row r="280">
          <cell r="B280" t="str">
            <v>A5121110</v>
          </cell>
          <cell r="C280" t="str">
            <v>O</v>
          </cell>
          <cell r="E280" t="str">
            <v>coût amorti, dégradé</v>
          </cell>
          <cell r="F280" t="str">
            <v>Cptes &amp; prêts jour le jour - EC dégradé au coût amorti</v>
          </cell>
          <cell r="H280" t="str">
            <v>Pas de traduction proposée</v>
          </cell>
          <cell r="I280">
            <v>26</v>
          </cell>
          <cell r="J280" t="str">
            <v>Pas de traduction proposée</v>
          </cell>
          <cell r="K280" t="str">
            <v xml:space="preserve">Downgraded CI overnight loans and advs at amortised cost  </v>
          </cell>
        </row>
        <row r="281">
          <cell r="B281" t="str">
            <v>A5121200</v>
          </cell>
          <cell r="C281" t="str">
            <v>ML</v>
          </cell>
          <cell r="E281" t="str">
            <v>coût amorti, indiv</v>
          </cell>
          <cell r="F281" t="str">
            <v>Cptes &amp; prêts jour le jour EC au coût amorti dépr indiv</v>
          </cell>
          <cell r="H281" t="str">
            <v>Pas de traduction proposée</v>
          </cell>
          <cell r="I281">
            <v>26</v>
          </cell>
          <cell r="J281" t="str">
            <v>Pas de traduction proposée</v>
          </cell>
          <cell r="K281" t="str">
            <v>CI overnight loans and advs at amortised cost indiv impd</v>
          </cell>
        </row>
        <row r="282">
          <cell r="B282" t="str">
            <v>A5127200</v>
          </cell>
          <cell r="C282" t="str">
            <v>ML</v>
          </cell>
          <cell r="E282" t="str">
            <v>coût amorti, indiv</v>
          </cell>
          <cell r="F282" t="str">
            <v xml:space="preserve">Cptes &amp; prêts jour le jour EC au coût amorti dépr indiv : Crs ratt </v>
          </cell>
          <cell r="H282" t="str">
            <v>Pas de traduction proposée</v>
          </cell>
          <cell r="I282">
            <v>26</v>
          </cell>
          <cell r="J282" t="str">
            <v>Pas de traduction proposée</v>
          </cell>
          <cell r="K282" t="str">
            <v xml:space="preserve">CI overnight loans and advs at amortised cost indiv impd: AIR </v>
          </cell>
        </row>
        <row r="283">
          <cell r="B283" t="str">
            <v>A5129200</v>
          </cell>
          <cell r="C283" t="str">
            <v>ML</v>
          </cell>
          <cell r="E283" t="str">
            <v>coût amorti, indiv</v>
          </cell>
          <cell r="F283" t="str">
            <v>Dépr indiv  / Cptes &amp; prêts jour le jour EC au coût amorti : Crs ratt</v>
          </cell>
          <cell r="H283" t="str">
            <v>Pas de traduction proposée</v>
          </cell>
          <cell r="I283">
            <v>26</v>
          </cell>
          <cell r="J283" t="str">
            <v>Pas de traduction proposée</v>
          </cell>
          <cell r="K283" t="str">
            <v>Indiv impt on CI overnight loans and advs at amortised cost: AIR</v>
          </cell>
        </row>
        <row r="284">
          <cell r="B284" t="str">
            <v>A5137200</v>
          </cell>
          <cell r="C284" t="str">
            <v>ML</v>
          </cell>
          <cell r="E284" t="str">
            <v>coût amorti, indiv</v>
          </cell>
          <cell r="F284" t="str">
            <v xml:space="preserve">Cptes &amp; prêts à terme EC au coût amorti dépr indiv : Crs ratt </v>
          </cell>
          <cell r="H284" t="str">
            <v>Pas de traduction proposée</v>
          </cell>
          <cell r="I284">
            <v>26</v>
          </cell>
          <cell r="J284" t="str">
            <v>Pas de traduction proposée</v>
          </cell>
          <cell r="K284" t="str">
            <v xml:space="preserve">CI time loans and advances at amortised cost indiv impd: AIR </v>
          </cell>
        </row>
        <row r="285">
          <cell r="B285" t="str">
            <v>A5129100</v>
          </cell>
          <cell r="C285" t="str">
            <v>ML</v>
          </cell>
          <cell r="E285" t="str">
            <v>coût amorti, indiv</v>
          </cell>
          <cell r="F285" t="str">
            <v>Dépr indiv / Cptes &amp; prêts jour le jour EC au coût amorti</v>
          </cell>
          <cell r="H285" t="str">
            <v>Pas de traduction proposée</v>
          </cell>
          <cell r="I285">
            <v>26</v>
          </cell>
          <cell r="J285" t="str">
            <v>Pas de traduction proposée</v>
          </cell>
          <cell r="K285" t="str">
            <v>Indiv impt on CI overnight loans and advs at amortised cost</v>
          </cell>
        </row>
        <row r="286">
          <cell r="B286" t="str">
            <v>A5139300</v>
          </cell>
          <cell r="C286" t="str">
            <v>ML</v>
          </cell>
          <cell r="E286" t="str">
            <v>coût amorti, indiv</v>
          </cell>
          <cell r="F286" t="str">
            <v xml:space="preserve">Dépr indiv / Cptes &amp; prêts à terme EC au coût amorti  : Crs ratt </v>
          </cell>
          <cell r="H286" t="str">
            <v>Pas de traduction proposée</v>
          </cell>
          <cell r="I286">
            <v>26</v>
          </cell>
          <cell r="J286" t="str">
            <v>Pas de traduction proposée</v>
          </cell>
          <cell r="K286" t="str">
            <v xml:space="preserve">Indiv impt on CI time loans and advances at amortised cost: AIR </v>
          </cell>
        </row>
        <row r="287">
          <cell r="B287" t="str">
            <v>SA0510130000</v>
          </cell>
          <cell r="C287" t="str">
            <v>ML/CNH</v>
          </cell>
          <cell r="D287">
            <v>6</v>
          </cell>
          <cell r="E287" t="str">
            <v>AU COUT AMORTI</v>
          </cell>
          <cell r="F287" t="str">
            <v>COMPTES ET PRETS A TERME EC AU COUT AMORTI</v>
          </cell>
          <cell r="H287" t="str">
            <v>Pas de traduction proposée</v>
          </cell>
          <cell r="I287">
            <v>26</v>
          </cell>
          <cell r="J287" t="str">
            <v>Pas de traduction proposée</v>
          </cell>
          <cell r="K287" t="str">
            <v>Pas de traduction proposée</v>
          </cell>
        </row>
        <row r="288">
          <cell r="B288" t="str">
            <v>A5131100</v>
          </cell>
          <cell r="C288" t="str">
            <v>ML</v>
          </cell>
          <cell r="E288" t="str">
            <v>coût amorti</v>
          </cell>
          <cell r="F288" t="str">
            <v xml:space="preserve">Cptes &amp; prêts à terme EC au coût amorti </v>
          </cell>
          <cell r="H288" t="str">
            <v>Pas de traduction proposée</v>
          </cell>
          <cell r="I288">
            <v>26</v>
          </cell>
          <cell r="J288" t="str">
            <v>Pas de traduction proposée</v>
          </cell>
          <cell r="K288" t="str">
            <v xml:space="preserve">CI time loans and advances at amortised cost </v>
          </cell>
        </row>
        <row r="289">
          <cell r="B289" t="str">
            <v>A5131110</v>
          </cell>
          <cell r="C289" t="str">
            <v>ML</v>
          </cell>
          <cell r="E289" t="str">
            <v>coût amorti</v>
          </cell>
          <cell r="F289" t="str">
            <v>Dépôts collectés et centralisés auprès de la CDC - Coût amorti</v>
          </cell>
          <cell r="H289" t="str">
            <v>Pas de traduction proposée</v>
          </cell>
          <cell r="I289">
            <v>26</v>
          </cell>
          <cell r="J289" t="str">
            <v>Pas de traduction proposée</v>
          </cell>
          <cell r="K289" t="str">
            <v>Deposits collected and centralized with the CDC - Amortised cost</v>
          </cell>
        </row>
        <row r="290">
          <cell r="B290" t="str">
            <v>A5131120</v>
          </cell>
          <cell r="C290" t="str">
            <v>O</v>
          </cell>
          <cell r="E290" t="str">
            <v>coût amorti, dégradé</v>
          </cell>
          <cell r="F290" t="str">
            <v xml:space="preserve">Cptes &amp; prêts à terme EC dégradé au coût amorti </v>
          </cell>
          <cell r="H290" t="str">
            <v>Pas de traduction proposée</v>
          </cell>
          <cell r="I290">
            <v>26</v>
          </cell>
          <cell r="J290" t="str">
            <v>Pas de traduction proposée</v>
          </cell>
          <cell r="K290" t="str">
            <v xml:space="preserve">Downgraded CI time loans and advances at amortised cost </v>
          </cell>
        </row>
        <row r="291">
          <cell r="B291" t="str">
            <v>A5131130</v>
          </cell>
          <cell r="C291" t="str">
            <v>O</v>
          </cell>
          <cell r="E291" t="str">
            <v>coût amorti, dégradé</v>
          </cell>
          <cell r="F291" t="str">
            <v>Dépôts collectés et centralisés auprès de la CDC dégradé - Coût amorti</v>
          </cell>
          <cell r="H291" t="str">
            <v>Pas de traduction proposée</v>
          </cell>
          <cell r="I291">
            <v>26</v>
          </cell>
          <cell r="J291" t="str">
            <v>Pas de traduction proposée</v>
          </cell>
          <cell r="K291" t="str">
            <v>Downgraded deposits collected and centralized with the CDC - Amortised cost</v>
          </cell>
        </row>
        <row r="292">
          <cell r="B292" t="str">
            <v>A5131200</v>
          </cell>
          <cell r="C292" t="str">
            <v>ML</v>
          </cell>
          <cell r="E292" t="str">
            <v>coût amorti, indiv</v>
          </cell>
          <cell r="F292" t="str">
            <v>Cptes &amp; prêts à terme EC au coût amorti dépr indiv</v>
          </cell>
          <cell r="H292" t="str">
            <v>Pas de traduction proposée</v>
          </cell>
          <cell r="I292">
            <v>26</v>
          </cell>
          <cell r="J292" t="str">
            <v>Pas de traduction proposée</v>
          </cell>
          <cell r="K292" t="str">
            <v>CI time loans and advances at amortised cost indiv impd</v>
          </cell>
        </row>
        <row r="293">
          <cell r="B293" t="str">
            <v>A5131300</v>
          </cell>
          <cell r="C293" t="str">
            <v>ML</v>
          </cell>
          <cell r="E293" t="str">
            <v>coût amorti</v>
          </cell>
          <cell r="F293" t="str">
            <v>Cptes &amp; prêts à terme EC au coût amorti - Remboursement Anticipé Temporaire</v>
          </cell>
          <cell r="H293" t="str">
            <v>Pas de traduction proposée</v>
          </cell>
          <cell r="I293">
            <v>26</v>
          </cell>
          <cell r="J293" t="str">
            <v>Pas de traduction proposée</v>
          </cell>
          <cell r="K293" t="str">
            <v>CI time loans and advs at amortised cost - Temporary early repayments</v>
          </cell>
        </row>
        <row r="294">
          <cell r="B294" t="str">
            <v>A5131310</v>
          </cell>
          <cell r="C294" t="str">
            <v>O</v>
          </cell>
          <cell r="E294" t="str">
            <v>coût amorti, dégradé</v>
          </cell>
          <cell r="F294" t="str">
            <v>Cptes &amp; prêts à terme EC dégradé au coût amorti - Remboursement Anticipé Temporaire</v>
          </cell>
          <cell r="H294" t="str">
            <v>Pas de traduction proposée</v>
          </cell>
          <cell r="I294">
            <v>26</v>
          </cell>
          <cell r="J294" t="str">
            <v>Pas de traduction proposée</v>
          </cell>
          <cell r="K294" t="str">
            <v>Downgraded CI time loans and advs at amortised cost - Temporary early repayments</v>
          </cell>
        </row>
        <row r="295">
          <cell r="B295" t="str">
            <v>A5132100</v>
          </cell>
          <cell r="C295" t="str">
            <v>ML</v>
          </cell>
          <cell r="E295" t="str">
            <v>coût amorti</v>
          </cell>
          <cell r="F295" t="str">
            <v>Cptes &amp; prêts à terme EC au coût amorti : Décote/Crédits restruct</v>
          </cell>
          <cell r="H295" t="str">
            <v>Pas de traduction proposée</v>
          </cell>
          <cell r="I295">
            <v>26</v>
          </cell>
          <cell r="J295" t="str">
            <v>Pas de traduction proposée</v>
          </cell>
          <cell r="K295" t="str">
            <v>CI time loans and advances at amortised cost: Discount on restructured loans</v>
          </cell>
        </row>
        <row r="296">
          <cell r="B296" t="str">
            <v>A5222100</v>
          </cell>
          <cell r="C296" t="str">
            <v>ML</v>
          </cell>
          <cell r="E296" t="str">
            <v>coût amorti</v>
          </cell>
          <cell r="F296" t="str">
            <v>Crs Cciales Clt au coût amorti : Décotes / Crédits restruct</v>
          </cell>
          <cell r="H296" t="str">
            <v>Pas de traduction proposée</v>
          </cell>
          <cell r="I296">
            <v>26</v>
          </cell>
          <cell r="J296" t="str">
            <v>Pas de traduction proposée</v>
          </cell>
          <cell r="K296" t="str">
            <v>Cust trade rcbls at amortised cost: Discounts on restructured loans</v>
          </cell>
        </row>
        <row r="297">
          <cell r="B297" t="str">
            <v>A5133100</v>
          </cell>
          <cell r="C297" t="str">
            <v>ML</v>
          </cell>
          <cell r="E297" t="str">
            <v>coût amorti</v>
          </cell>
          <cell r="F297" t="str">
            <v>Impact JV Cptes &amp; prêts terme EC au coût amorti micro-couv</v>
          </cell>
          <cell r="H297" t="str">
            <v>Pas de traduction proposée</v>
          </cell>
          <cell r="I297">
            <v>26</v>
          </cell>
          <cell r="J297" t="str">
            <v>Pas de traduction proposée</v>
          </cell>
          <cell r="K297" t="str">
            <v>FV impact CI MH time loans and adv. at amortised cost</v>
          </cell>
        </row>
        <row r="298">
          <cell r="B298" t="str">
            <v>A5133110</v>
          </cell>
          <cell r="C298" t="str">
            <v>O</v>
          </cell>
          <cell r="E298" t="str">
            <v>coût amorti, dégradé</v>
          </cell>
          <cell r="F298" t="str">
            <v>Impact JV Cptes &amp; prêts terme EC dégradé au coût amorti micro-couv</v>
          </cell>
          <cell r="H298" t="str">
            <v>Pas de traduction proposée</v>
          </cell>
          <cell r="I298">
            <v>26</v>
          </cell>
          <cell r="J298" t="str">
            <v>Pas de traduction proposée</v>
          </cell>
          <cell r="K298" t="str">
            <v>Downgraded FV impact CI MH time loans and adv. at amortised cost</v>
          </cell>
        </row>
        <row r="299">
          <cell r="B299" t="str">
            <v>A5133200</v>
          </cell>
          <cell r="C299" t="str">
            <v>ML</v>
          </cell>
          <cell r="E299" t="str">
            <v>coût amorti, indiv</v>
          </cell>
          <cell r="F299" t="str">
            <v>Impact JV Cptes &amp; prêts terme dépr indiv EC au coût amorti micro-couv</v>
          </cell>
          <cell r="H299" t="str">
            <v>Pas de traduction proposée</v>
          </cell>
          <cell r="I299">
            <v>26</v>
          </cell>
          <cell r="J299" t="str">
            <v>Pas de traduction proposée</v>
          </cell>
          <cell r="K299" t="str">
            <v>FV impact indiv depd CI MH time loans and adv. at amortised cost</v>
          </cell>
        </row>
        <row r="300">
          <cell r="B300" t="str">
            <v>A5147200</v>
          </cell>
          <cell r="C300" t="str">
            <v>ML</v>
          </cell>
          <cell r="E300" t="str">
            <v>coût amorti, indiv</v>
          </cell>
          <cell r="F300" t="str">
            <v xml:space="preserve">Val rec pension EC  au coût amorti dépr indiv : Crs ratt </v>
          </cell>
          <cell r="H300" t="str">
            <v>Pas de traduction proposée</v>
          </cell>
          <cell r="I300">
            <v>26</v>
          </cell>
          <cell r="J300" t="str">
            <v>Pas de traduction proposée</v>
          </cell>
          <cell r="K300" t="str">
            <v xml:space="preserve">CI pledged secs at amortised cost indiv impd: AIR </v>
          </cell>
        </row>
        <row r="301">
          <cell r="B301" t="str">
            <v>A5149200</v>
          </cell>
          <cell r="C301" t="str">
            <v>ML</v>
          </cell>
          <cell r="E301" t="str">
            <v>coût amorti, indiv</v>
          </cell>
          <cell r="F301" t="str">
            <v>Dépr indiv / Val rec pension au coût amorti EC : Crs ratt</v>
          </cell>
          <cell r="H301" t="str">
            <v>Pas de traduction proposée</v>
          </cell>
          <cell r="I301">
            <v>26</v>
          </cell>
          <cell r="J301" t="str">
            <v>Pas de traduction proposée</v>
          </cell>
          <cell r="K301" t="str">
            <v>Indiv impt on CI pledged secs at amortised cost: AIR</v>
          </cell>
        </row>
        <row r="302">
          <cell r="B302" t="str">
            <v>A5157200</v>
          </cell>
          <cell r="C302" t="str">
            <v>ML</v>
          </cell>
          <cell r="E302" t="str">
            <v>coût amorti, indiv</v>
          </cell>
          <cell r="F302" t="str">
            <v>Tit rec pension livrée EC au coût amorti dépr indiv : Crs ratt</v>
          </cell>
          <cell r="H302" t="str">
            <v>Pas de traduction proposée</v>
          </cell>
          <cell r="I302">
            <v>26</v>
          </cell>
          <cell r="J302" t="str">
            <v>Pas de traduction proposée</v>
          </cell>
          <cell r="K302" t="str">
            <v>CI secs bought under repu agrts at amortised cost indiv impd: AIR</v>
          </cell>
        </row>
        <row r="303">
          <cell r="B303" t="str">
            <v>A5139100</v>
          </cell>
          <cell r="C303" t="str">
            <v>ML</v>
          </cell>
          <cell r="E303" t="str">
            <v>coût amorti, indiv</v>
          </cell>
          <cell r="F303" t="str">
            <v xml:space="preserve">Dépr indiv / Cptes &amp; prêts à terme EC au coût amorti  </v>
          </cell>
          <cell r="H303" t="str">
            <v>Pas de traduction proposée</v>
          </cell>
          <cell r="I303">
            <v>26</v>
          </cell>
          <cell r="J303" t="str">
            <v>Pas de traduction proposée</v>
          </cell>
          <cell r="K303" t="str">
            <v xml:space="preserve">Indiv impt on CI time loans and advances at amortised cost  </v>
          </cell>
        </row>
        <row r="304">
          <cell r="B304" t="str">
            <v>A5159200</v>
          </cell>
          <cell r="C304" t="str">
            <v>ML</v>
          </cell>
          <cell r="E304" t="str">
            <v>coût amorti, indiv</v>
          </cell>
          <cell r="F304" t="str">
            <v>Dépr indiv / Tit rec pension livrée EC au coût amorti : Crs ratt</v>
          </cell>
          <cell r="H304" t="str">
            <v>Pas de traduction proposée</v>
          </cell>
          <cell r="I304">
            <v>26</v>
          </cell>
          <cell r="J304" t="str">
            <v>Pas de traduction proposée</v>
          </cell>
          <cell r="K304" t="str">
            <v>Indiv impt on CI secs bought under repu agrts at amortised cost: AIR</v>
          </cell>
        </row>
        <row r="305">
          <cell r="B305" t="str">
            <v>SA0510140000</v>
          </cell>
          <cell r="C305" t="str">
            <v>ML/CNH</v>
          </cell>
          <cell r="D305">
            <v>6</v>
          </cell>
          <cell r="E305" t="str">
            <v>AU COUT AMORTI</v>
          </cell>
          <cell r="F305" t="str">
            <v>VALEURS RECUES EN PENSION EC AU COUT AMORTI</v>
          </cell>
          <cell r="H305" t="str">
            <v>Pas de traduction proposée</v>
          </cell>
          <cell r="I305">
            <v>26</v>
          </cell>
          <cell r="J305" t="str">
            <v>Pas de traduction proposée</v>
          </cell>
          <cell r="K305" t="str">
            <v>Pas de traduction proposée</v>
          </cell>
        </row>
        <row r="306">
          <cell r="B306" t="str">
            <v>A5141100</v>
          </cell>
          <cell r="C306" t="str">
            <v>ML</v>
          </cell>
          <cell r="E306" t="str">
            <v>coût amorti</v>
          </cell>
          <cell r="F306" t="str">
            <v>Val rec pension EC au coût amorti</v>
          </cell>
          <cell r="H306" t="str">
            <v>Pas de traduction proposée</v>
          </cell>
          <cell r="I306">
            <v>26</v>
          </cell>
          <cell r="J306" t="str">
            <v>Pas de traduction proposée</v>
          </cell>
          <cell r="K306" t="str">
            <v>CI pledged secs at amortised cost</v>
          </cell>
        </row>
        <row r="307">
          <cell r="B307" t="str">
            <v>A5141110</v>
          </cell>
          <cell r="C307" t="str">
            <v>O</v>
          </cell>
          <cell r="E307" t="str">
            <v>coût amorti, dégradé</v>
          </cell>
          <cell r="F307" t="str">
            <v>Val rec pension EC dégradé au coût amorti</v>
          </cell>
          <cell r="H307" t="str">
            <v>Pas de traduction proposée</v>
          </cell>
          <cell r="I307">
            <v>26</v>
          </cell>
          <cell r="J307" t="str">
            <v>Pas de traduction proposée</v>
          </cell>
          <cell r="K307" t="str">
            <v>Downgraded CI pledged secs at amortised cost</v>
          </cell>
        </row>
        <row r="308">
          <cell r="B308" t="str">
            <v>A5141200</v>
          </cell>
          <cell r="C308" t="str">
            <v>ML</v>
          </cell>
          <cell r="E308" t="str">
            <v>coût amorti, indiv</v>
          </cell>
          <cell r="F308" t="str">
            <v>Val rec pension EC au coût amorti dépr indiv</v>
          </cell>
          <cell r="H308" t="str">
            <v>Pas de traduction proposée</v>
          </cell>
          <cell r="I308">
            <v>26</v>
          </cell>
          <cell r="J308" t="str">
            <v>Pas de traduction proposée</v>
          </cell>
          <cell r="K308" t="str">
            <v>CI pledged secs at amortised cost indiv impd</v>
          </cell>
        </row>
        <row r="309">
          <cell r="B309" t="str">
            <v>A5167200</v>
          </cell>
          <cell r="C309" t="str">
            <v>ML</v>
          </cell>
          <cell r="E309" t="str">
            <v>coût amorti, indiv</v>
          </cell>
          <cell r="F309" t="str">
            <v>Prêts sub EC au coût amorti dépr indiv : Crs ratt</v>
          </cell>
          <cell r="H309" t="str">
            <v>Pas de traduction proposée</v>
          </cell>
          <cell r="I309">
            <v>26</v>
          </cell>
          <cell r="J309" t="str">
            <v>Pas de traduction proposée</v>
          </cell>
          <cell r="K309" t="str">
            <v>CI sub loans at amortised cost indiv impd: AIR</v>
          </cell>
        </row>
        <row r="310">
          <cell r="B310" t="str">
            <v>A5169200</v>
          </cell>
          <cell r="C310" t="str">
            <v>ML</v>
          </cell>
          <cell r="E310" t="str">
            <v>coût amorti, indiv</v>
          </cell>
          <cell r="F310" t="str">
            <v>Dépr indiv / Prêts &amp; Tit sub EC au coût amorti : Crs ratt</v>
          </cell>
          <cell r="H310" t="str">
            <v>Pas de traduction proposée</v>
          </cell>
          <cell r="I310">
            <v>26</v>
          </cell>
          <cell r="J310" t="str">
            <v>Pas de traduction proposée</v>
          </cell>
          <cell r="K310" t="str">
            <v>Indiv impt on CI sub loans at amortised cost: AIR</v>
          </cell>
        </row>
        <row r="311">
          <cell r="B311" t="str">
            <v>A5187200</v>
          </cell>
          <cell r="C311" t="str">
            <v>ML</v>
          </cell>
          <cell r="E311" t="str">
            <v>coût amorti, indiv</v>
          </cell>
          <cell r="F311" t="str">
            <v>Avances consolidables EC au coût amorti  dépr indiv : Crs ratt</v>
          </cell>
          <cell r="H311" t="str">
            <v>Pas de traduction proposée</v>
          </cell>
          <cell r="I311">
            <v>26</v>
          </cell>
          <cell r="J311" t="str">
            <v>Pas de traduction proposée</v>
          </cell>
          <cell r="K311" t="str">
            <v>CI advs avail for conso at amortised cost indiv impd: AIR</v>
          </cell>
        </row>
        <row r="312">
          <cell r="B312" t="str">
            <v>A5149100</v>
          </cell>
          <cell r="C312" t="str">
            <v>ML</v>
          </cell>
          <cell r="E312" t="str">
            <v>coût amorti, indiv</v>
          </cell>
          <cell r="F312" t="str">
            <v>Dépr indiv / Val rec pension au coût amorti EC</v>
          </cell>
          <cell r="H312" t="str">
            <v>Pas de traduction proposée</v>
          </cell>
          <cell r="I312">
            <v>26</v>
          </cell>
          <cell r="J312" t="str">
            <v>Pas de traduction proposée</v>
          </cell>
          <cell r="K312" t="str">
            <v>Indiv impt on CI pledged secs at amortised cost</v>
          </cell>
        </row>
        <row r="313">
          <cell r="B313" t="str">
            <v>A5189200</v>
          </cell>
          <cell r="C313" t="str">
            <v>ML</v>
          </cell>
          <cell r="E313" t="str">
            <v>coût amorti, indiv</v>
          </cell>
          <cell r="F313" t="str">
            <v>Dépr indiv / Avances consolidables EC au coût amorti : Crs ratt</v>
          </cell>
          <cell r="H313" t="str">
            <v>Pas de traduction proposée</v>
          </cell>
          <cell r="I313">
            <v>26</v>
          </cell>
          <cell r="J313" t="str">
            <v>Pas de traduction proposée</v>
          </cell>
          <cell r="K313" t="str">
            <v>Indiv impt on CI advs avail for conso at amortised cost: AIR</v>
          </cell>
        </row>
        <row r="314">
          <cell r="B314" t="str">
            <v>SA0510150000</v>
          </cell>
          <cell r="C314" t="str">
            <v>ML/CNH</v>
          </cell>
          <cell r="D314">
            <v>6</v>
          </cell>
          <cell r="E314" t="str">
            <v>AU COUT AMORTI</v>
          </cell>
          <cell r="F314" t="str">
            <v>TITRES  RECUS EN PENSION LIVREE EC AU COUT AMORTI</v>
          </cell>
          <cell r="H314" t="str">
            <v>Pas de traduction proposée</v>
          </cell>
          <cell r="I314">
            <v>26</v>
          </cell>
          <cell r="J314" t="str">
            <v>Pas de traduction proposée</v>
          </cell>
          <cell r="K314" t="str">
            <v>Pas de traduction proposée</v>
          </cell>
        </row>
        <row r="315">
          <cell r="B315" t="str">
            <v>A5151100</v>
          </cell>
          <cell r="C315" t="str">
            <v>ML</v>
          </cell>
          <cell r="E315" t="str">
            <v>coût amorti</v>
          </cell>
          <cell r="F315" t="str">
            <v>Tit rec pension livrée EC au coût amorti</v>
          </cell>
          <cell r="H315" t="str">
            <v>Pas de traduction proposée</v>
          </cell>
          <cell r="I315">
            <v>26</v>
          </cell>
          <cell r="J315" t="str">
            <v>Pas de traduction proposée</v>
          </cell>
          <cell r="K315" t="str">
            <v>CI secs bought under repu agrts at amortised cost</v>
          </cell>
        </row>
        <row r="316">
          <cell r="B316" t="str">
            <v>A5151110</v>
          </cell>
          <cell r="C316" t="str">
            <v>O</v>
          </cell>
          <cell r="E316" t="str">
            <v>coût amorti, dégradé</v>
          </cell>
          <cell r="F316" t="str">
            <v>Tit rec pension livrée EC dégradé au coût amorti</v>
          </cell>
          <cell r="H316" t="str">
            <v>Pas de traduction proposée</v>
          </cell>
          <cell r="I316">
            <v>26</v>
          </cell>
          <cell r="J316" t="str">
            <v>Pas de traduction proposée</v>
          </cell>
          <cell r="K316" t="str">
            <v>Downgraded CI secs bought under repu agrts at amortised cost</v>
          </cell>
        </row>
        <row r="317">
          <cell r="B317" t="str">
            <v>A5151200</v>
          </cell>
          <cell r="C317" t="str">
            <v>ML</v>
          </cell>
          <cell r="E317" t="str">
            <v>coût amorti, indiv</v>
          </cell>
          <cell r="F317" t="str">
            <v>Tit rec pension livrée EC au coût amorti dépr indiv</v>
          </cell>
          <cell r="H317" t="str">
            <v>Pas de traduction proposée</v>
          </cell>
          <cell r="I317">
            <v>26</v>
          </cell>
          <cell r="J317" t="str">
            <v>Pas de traduction proposée</v>
          </cell>
          <cell r="K317" t="str">
            <v>CI secs bought under repu agrts at amortised cost indiv impd</v>
          </cell>
        </row>
        <row r="318">
          <cell r="B318" t="str">
            <v>A5217200</v>
          </cell>
          <cell r="C318" t="str">
            <v>ML</v>
          </cell>
          <cell r="E318" t="str">
            <v>coût amorti, indiv</v>
          </cell>
          <cell r="F318" t="str">
            <v>Cptes ordin débits Clt au coût amorti dépr indiv : Crs ratt</v>
          </cell>
          <cell r="H318" t="str">
            <v>Pas de traduction proposée</v>
          </cell>
          <cell r="I318">
            <v>26</v>
          </cell>
          <cell r="J318" t="str">
            <v>Pas de traduction proposée</v>
          </cell>
          <cell r="K318" t="str">
            <v>Cust curt a/cs in debit at amortised cost indiv impd: AIR</v>
          </cell>
        </row>
        <row r="319">
          <cell r="B319" t="str">
            <v>A5219300</v>
          </cell>
          <cell r="C319" t="str">
            <v>ML</v>
          </cell>
          <cell r="E319" t="str">
            <v>coût amorti, indiv</v>
          </cell>
          <cell r="F319" t="str">
            <v>Dépr indiv / Cptes ordin débits Clt au coût amorti : Crs ratt</v>
          </cell>
          <cell r="H319" t="str">
            <v>Pas de traduction proposée</v>
          </cell>
          <cell r="I319">
            <v>26</v>
          </cell>
          <cell r="J319" t="str">
            <v>Pas de traduction proposée</v>
          </cell>
          <cell r="K319" t="str">
            <v>Indiv impt on cust curt a/cs in debit at amortised cost: AIR</v>
          </cell>
        </row>
        <row r="320">
          <cell r="B320" t="str">
            <v>A5227200</v>
          </cell>
          <cell r="C320" t="str">
            <v>ML</v>
          </cell>
          <cell r="E320" t="str">
            <v>coût amorti, indiv</v>
          </cell>
          <cell r="F320" t="str">
            <v>Crs Cciales Clt  au coût amorti dépr indiv : Crs ratt</v>
          </cell>
          <cell r="H320" t="str">
            <v>Pas de traduction proposée</v>
          </cell>
          <cell r="I320">
            <v>26</v>
          </cell>
          <cell r="J320" t="str">
            <v>Pas de traduction proposée</v>
          </cell>
          <cell r="K320" t="str">
            <v>Cust trade rcbls at amortised cost indiv impd: AIR</v>
          </cell>
        </row>
        <row r="321">
          <cell r="B321" t="str">
            <v>A5159100</v>
          </cell>
          <cell r="C321" t="str">
            <v>ML</v>
          </cell>
          <cell r="E321" t="str">
            <v>coût amorti, indiv</v>
          </cell>
          <cell r="F321" t="str">
            <v>Dépr indiv / Tit rec pension livrée EC au coût amorti</v>
          </cell>
          <cell r="H321" t="str">
            <v>Pas de traduction proposée</v>
          </cell>
          <cell r="I321">
            <v>26</v>
          </cell>
          <cell r="J321" t="str">
            <v>Pas de traduction proposée</v>
          </cell>
          <cell r="K321" t="str">
            <v>Indiv impt on CI secs bought under repu agrts at amortised cost</v>
          </cell>
        </row>
        <row r="322">
          <cell r="B322" t="str">
            <v>A5229300</v>
          </cell>
          <cell r="C322" t="str">
            <v>ML</v>
          </cell>
          <cell r="E322" t="str">
            <v>coût amorti, indiv</v>
          </cell>
          <cell r="F322" t="str">
            <v>Dépr indiv / Crs Cciales Clt au coût amorti dépr : Crs ratt</v>
          </cell>
          <cell r="H322" t="str">
            <v>Pas de traduction proposée</v>
          </cell>
          <cell r="I322">
            <v>26</v>
          </cell>
          <cell r="J322" t="str">
            <v>Pas de traduction proposée</v>
          </cell>
          <cell r="K322" t="str">
            <v>Indiv impt on cust trade rcbls at amortised cost: AIR</v>
          </cell>
        </row>
        <row r="323">
          <cell r="B323" t="str">
            <v>A5831310</v>
          </cell>
          <cell r="C323" t="str">
            <v>O</v>
          </cell>
          <cell r="E323" t="str">
            <v>dégradé</v>
          </cell>
          <cell r="F323" t="str">
            <v>Cptes &amp; Prêts à terme dégradé - Réseau : Emploi de fonds propres</v>
          </cell>
          <cell r="H323" t="str">
            <v>Pas de traduction proposée</v>
          </cell>
          <cell r="I323">
            <v>26</v>
          </cell>
          <cell r="J323" t="str">
            <v>Pas de traduction proposée</v>
          </cell>
          <cell r="K323" t="str">
            <v>Downgraded time loans and advs - Network: use of share capital</v>
          </cell>
        </row>
        <row r="324">
          <cell r="B324" t="str">
            <v>SA0510170000</v>
          </cell>
          <cell r="C324" t="str">
            <v>ML/CNH</v>
          </cell>
          <cell r="D324">
            <v>6</v>
          </cell>
          <cell r="E324" t="str">
            <v>AU COUT AMORTI</v>
          </cell>
          <cell r="F324" t="str">
            <v>PRETS SUBORDONNES EC AU COUT AMORTI</v>
          </cell>
          <cell r="H324" t="str">
            <v>Pas de traduction proposée</v>
          </cell>
          <cell r="I324">
            <v>26</v>
          </cell>
          <cell r="J324" t="str">
            <v>Pas de traduction proposée</v>
          </cell>
          <cell r="K324" t="str">
            <v>Pas de traduction proposée</v>
          </cell>
        </row>
        <row r="325">
          <cell r="B325" t="str">
            <v>A5161100</v>
          </cell>
          <cell r="C325" t="str">
            <v>ML</v>
          </cell>
          <cell r="E325" t="str">
            <v>coût amorti</v>
          </cell>
          <cell r="F325" t="str">
            <v>Prêts sub EC au coût amorti</v>
          </cell>
          <cell r="H325" t="str">
            <v>Pas de traduction proposée</v>
          </cell>
          <cell r="I325">
            <v>26</v>
          </cell>
          <cell r="J325" t="str">
            <v>Pas de traduction proposée</v>
          </cell>
          <cell r="K325" t="str">
            <v>CI sub loans at amortised cost</v>
          </cell>
        </row>
        <row r="326">
          <cell r="B326" t="str">
            <v>A5161110</v>
          </cell>
          <cell r="C326" t="str">
            <v>O</v>
          </cell>
          <cell r="E326" t="str">
            <v>coût amorti, dégradé</v>
          </cell>
          <cell r="F326" t="str">
            <v>Prêts sub EC dégradé au coût amorti</v>
          </cell>
          <cell r="H326" t="str">
            <v>Pas de traduction proposée</v>
          </cell>
          <cell r="I326">
            <v>26</v>
          </cell>
          <cell r="J326" t="str">
            <v>Pas de traduction proposée</v>
          </cell>
          <cell r="K326" t="str">
            <v>Downgraded CI sub loans at amortised cost</v>
          </cell>
        </row>
        <row r="327">
          <cell r="B327" t="str">
            <v>A5161200</v>
          </cell>
          <cell r="C327" t="str">
            <v>ML</v>
          </cell>
          <cell r="E327" t="str">
            <v>coût amorti, indiv</v>
          </cell>
          <cell r="F327" t="str">
            <v>Prêts sub EC au coût amorti dépr indiv</v>
          </cell>
          <cell r="H327" t="str">
            <v>Pas de traduction proposée</v>
          </cell>
          <cell r="I327">
            <v>26</v>
          </cell>
          <cell r="J327" t="str">
            <v>Pas de traduction proposée</v>
          </cell>
          <cell r="K327" t="str">
            <v>CI sub loans at amortised cost indiv impd</v>
          </cell>
        </row>
        <row r="328">
          <cell r="B328" t="str">
            <v>A5163100</v>
          </cell>
          <cell r="C328" t="str">
            <v>ML</v>
          </cell>
          <cell r="E328" t="str">
            <v>coût amorti</v>
          </cell>
          <cell r="F328" t="str">
            <v>Impact JV  Prêts sub EC au coût amorti micro-couv</v>
          </cell>
          <cell r="H328" t="str">
            <v>Pas de traduction proposée</v>
          </cell>
          <cell r="I328">
            <v>26</v>
          </cell>
          <cell r="J328" t="str">
            <v>Pas de traduction proposée</v>
          </cell>
          <cell r="K328" t="str">
            <v xml:space="preserve">FV impact CI sub micro-hedged loans at amortised cost </v>
          </cell>
        </row>
        <row r="329">
          <cell r="B329" t="str">
            <v>A5163110</v>
          </cell>
          <cell r="C329" t="str">
            <v>O</v>
          </cell>
          <cell r="E329" t="str">
            <v>coût amorti, dégradé</v>
          </cell>
          <cell r="F329" t="str">
            <v>Impact JV Prêts sub EC dégradé au coût amorti micro-couv</v>
          </cell>
          <cell r="H329" t="str">
            <v>Pas de traduction proposée</v>
          </cell>
          <cell r="I329">
            <v>26</v>
          </cell>
          <cell r="J329" t="str">
            <v>Pas de traduction proposée</v>
          </cell>
          <cell r="K329" t="str">
            <v xml:space="preserve">FV impact downgraded CI sub micro-hedged loans at amortised cost </v>
          </cell>
        </row>
        <row r="330">
          <cell r="B330" t="str">
            <v>A5163200</v>
          </cell>
          <cell r="C330" t="str">
            <v>ML</v>
          </cell>
          <cell r="E330" t="str">
            <v>coût amorti, indiv</v>
          </cell>
          <cell r="F330" t="str">
            <v>Impact JV  Prêts sub EC au coût amorti dépr indiv micro-couv</v>
          </cell>
          <cell r="H330" t="str">
            <v>Pas de traduction proposée</v>
          </cell>
          <cell r="I330">
            <v>26</v>
          </cell>
          <cell r="J330" t="str">
            <v>Pas de traduction proposée</v>
          </cell>
          <cell r="K330" t="str">
            <v>FV impact CI sub micro-hedged loans at amortised cost indiv impd</v>
          </cell>
        </row>
        <row r="331">
          <cell r="B331" t="str">
            <v>A5231120</v>
          </cell>
          <cell r="C331" t="str">
            <v>ML</v>
          </cell>
          <cell r="E331" t="str">
            <v>coût amorti</v>
          </cell>
          <cell r="F331" t="str">
            <v>Aut concours Clt au coût amorti - Cartes de crédit</v>
          </cell>
          <cell r="H331" t="str">
            <v>Pas de traduction proposée</v>
          </cell>
          <cell r="I331">
            <v>26</v>
          </cell>
          <cell r="J331" t="str">
            <v>Pas de traduction proposée</v>
          </cell>
          <cell r="K331" t="str">
            <v>Other cust loans at amortised cost - Credit cards</v>
          </cell>
        </row>
        <row r="332">
          <cell r="B332" t="str">
            <v>A5231130</v>
          </cell>
          <cell r="C332" t="str">
            <v>ML</v>
          </cell>
          <cell r="E332" t="str">
            <v>coût amorti</v>
          </cell>
          <cell r="F332" t="str">
            <v>Aut concours Clt au coût amorti - Cdt immo</v>
          </cell>
          <cell r="H332" t="str">
            <v>Pas de traduction proposée</v>
          </cell>
          <cell r="I332">
            <v>26</v>
          </cell>
          <cell r="J332" t="str">
            <v>Pas de traduction proposée</v>
          </cell>
          <cell r="K332" t="str">
            <v>Other cust loans at amortised cost - Home loans</v>
          </cell>
        </row>
        <row r="333">
          <cell r="B333" t="str">
            <v>A5232120</v>
          </cell>
          <cell r="C333" t="str">
            <v>ML</v>
          </cell>
          <cell r="E333" t="str">
            <v>coût amorti</v>
          </cell>
          <cell r="F333" t="str">
            <v>Aut concours Clt au coût amorti : Décotes / Cdts restruct - Cartes crédit</v>
          </cell>
          <cell r="H333" t="str">
            <v>Pas de traduction proposée</v>
          </cell>
          <cell r="I333">
            <v>26</v>
          </cell>
          <cell r="J333" t="str">
            <v>Pas de traduction proposée</v>
          </cell>
          <cell r="K333" t="str">
            <v>Other cust loans at amortised cost: Discounts on restructured loans - Credit cards</v>
          </cell>
        </row>
        <row r="334">
          <cell r="B334" t="str">
            <v>A5169100</v>
          </cell>
          <cell r="C334" t="str">
            <v>ML</v>
          </cell>
          <cell r="E334" t="str">
            <v>coût amorti, indiv</v>
          </cell>
          <cell r="F334" t="str">
            <v>Dépr indiv / Prêts &amp; Tit sub EC au coût amorti</v>
          </cell>
          <cell r="H334" t="str">
            <v>Pas de traduction proposée</v>
          </cell>
          <cell r="I334">
            <v>26</v>
          </cell>
          <cell r="J334" t="str">
            <v>Pas de traduction proposée</v>
          </cell>
          <cell r="K334" t="str">
            <v>Indiv impt on CI sub loans at amortised cost</v>
          </cell>
        </row>
        <row r="335">
          <cell r="B335" t="str">
            <v>A5232130</v>
          </cell>
          <cell r="C335" t="str">
            <v>ML</v>
          </cell>
          <cell r="E335" t="str">
            <v>coût amorti</v>
          </cell>
          <cell r="F335" t="str">
            <v>Aut concours Clt au coût amorti : Décotes / Crédits restruct - Cdt immo</v>
          </cell>
          <cell r="H335" t="str">
            <v>Pas de traduction proposée</v>
          </cell>
          <cell r="I335">
            <v>26</v>
          </cell>
          <cell r="J335" t="str">
            <v>Pas de traduction proposée</v>
          </cell>
          <cell r="K335" t="str">
            <v>Other cust loans at amortised cost: Discounts on restructured loans - Home loans</v>
          </cell>
        </row>
        <row r="336">
          <cell r="B336" t="str">
            <v>SA0510180000</v>
          </cell>
          <cell r="C336" t="str">
            <v>ML/CNH</v>
          </cell>
          <cell r="D336">
            <v>6</v>
          </cell>
          <cell r="E336" t="str">
            <v>AU COUT AMORTI</v>
          </cell>
          <cell r="F336" t="str">
            <v>AVANCES CONSOLIDABLES EC AU COUT AMORTI</v>
          </cell>
          <cell r="H336" t="str">
            <v>Pas de traduction proposée</v>
          </cell>
          <cell r="I336">
            <v>26</v>
          </cell>
          <cell r="J336" t="str">
            <v>Pas de traduction proposée</v>
          </cell>
          <cell r="K336" t="str">
            <v>Pas de traduction proposée</v>
          </cell>
        </row>
        <row r="337">
          <cell r="B337" t="str">
            <v>A5181100</v>
          </cell>
          <cell r="C337" t="str">
            <v>ML</v>
          </cell>
          <cell r="E337" t="str">
            <v>coût amorti</v>
          </cell>
          <cell r="F337" t="str">
            <v xml:space="preserve">Avances consolidables EC au coût amorti </v>
          </cell>
          <cell r="H337" t="str">
            <v>Pas de traduction proposée</v>
          </cell>
          <cell r="I337">
            <v>26</v>
          </cell>
          <cell r="J337" t="str">
            <v>Pas de traduction proposée</v>
          </cell>
          <cell r="K337" t="str">
            <v xml:space="preserve">CI advs avail for conso at amortised cost </v>
          </cell>
        </row>
        <row r="338">
          <cell r="B338" t="str">
            <v>A5181110</v>
          </cell>
          <cell r="C338" t="str">
            <v>O</v>
          </cell>
          <cell r="E338" t="str">
            <v>coût amorti, dégradé</v>
          </cell>
          <cell r="F338" t="str">
            <v>Avances consolidables EC dégradé au coût amorti</v>
          </cell>
          <cell r="H338" t="str">
            <v>Pas de traduction proposée</v>
          </cell>
          <cell r="I338">
            <v>26</v>
          </cell>
          <cell r="J338" t="str">
            <v>Pas de traduction proposée</v>
          </cell>
          <cell r="K338" t="str">
            <v>Downgraded CI advs avail for conso at amortised cost</v>
          </cell>
        </row>
        <row r="339">
          <cell r="B339" t="str">
            <v>A5181200</v>
          </cell>
          <cell r="C339" t="str">
            <v>ML</v>
          </cell>
          <cell r="E339" t="str">
            <v>coût amorti, indiv</v>
          </cell>
          <cell r="F339" t="str">
            <v>Avances consolidables EC au coût amorti dépr indiv</v>
          </cell>
          <cell r="H339" t="str">
            <v>Pas de traduction proposée</v>
          </cell>
          <cell r="I339">
            <v>26</v>
          </cell>
          <cell r="J339" t="str">
            <v>Pas de traduction proposée</v>
          </cell>
          <cell r="K339" t="str">
            <v xml:space="preserve">CI advs avail for conso at amortised cost indiv impd </v>
          </cell>
        </row>
        <row r="340">
          <cell r="B340" t="str">
            <v>A5183100</v>
          </cell>
          <cell r="C340" t="str">
            <v>ML</v>
          </cell>
          <cell r="E340" t="str">
            <v>coût amorti</v>
          </cell>
          <cell r="F340" t="str">
            <v>Impact JV Avances consolidables EC au coût amorti micro-couv</v>
          </cell>
          <cell r="H340" t="str">
            <v>Pas de traduction proposée</v>
          </cell>
          <cell r="I340">
            <v>26</v>
          </cell>
          <cell r="J340" t="str">
            <v>Pas de traduction proposée</v>
          </cell>
          <cell r="K340" t="str">
            <v>FV impact micro-hedged CI advs avail for conso at amortised cost</v>
          </cell>
        </row>
        <row r="341">
          <cell r="B341" t="str">
            <v>A5183110</v>
          </cell>
          <cell r="C341" t="str">
            <v>O</v>
          </cell>
          <cell r="E341" t="str">
            <v>coût amorti, dégradé</v>
          </cell>
          <cell r="F341" t="str">
            <v>Impact JV Avances consolidables EC dégradé au coût amorti micro-couv</v>
          </cell>
          <cell r="H341" t="str">
            <v>Pas de traduction proposée</v>
          </cell>
          <cell r="I341">
            <v>26</v>
          </cell>
          <cell r="J341" t="str">
            <v>Pas de traduction proposée</v>
          </cell>
          <cell r="K341" t="str">
            <v>FV impact downgraded micro-hedged CI advs avail for conso at amortised cost</v>
          </cell>
        </row>
        <row r="342">
          <cell r="B342" t="str">
            <v>A5233100</v>
          </cell>
          <cell r="C342" t="str">
            <v>ML</v>
          </cell>
          <cell r="E342" t="str">
            <v>coût amorti</v>
          </cell>
          <cell r="F342" t="str">
            <v>Impact JV aut concours Clt au coût amorti micro-couv</v>
          </cell>
          <cell r="H342" t="str">
            <v>Pas de traduction proposée</v>
          </cell>
          <cell r="I342">
            <v>26</v>
          </cell>
          <cell r="J342" t="str">
            <v>Pas de traduction proposée</v>
          </cell>
          <cell r="K342" t="str">
            <v>FV impact micro-hedged other cust loans at amortised cost</v>
          </cell>
        </row>
        <row r="343">
          <cell r="B343" t="str">
            <v>A5233110</v>
          </cell>
          <cell r="C343" t="str">
            <v>ML</v>
          </cell>
          <cell r="E343" t="str">
            <v>coût amorti</v>
          </cell>
          <cell r="F343" t="str">
            <v>Impact JV aut concours Clt au coût amorti micro-couv - Cdt conso</v>
          </cell>
          <cell r="H343" t="str">
            <v>Pas de traduction proposée</v>
          </cell>
          <cell r="I343">
            <v>26</v>
          </cell>
          <cell r="J343" t="str">
            <v>Pas de traduction proposée</v>
          </cell>
          <cell r="K343" t="str">
            <v>FV impact micro-hedged other cust loans at amortised cost - Cons credit</v>
          </cell>
        </row>
        <row r="344">
          <cell r="B344" t="str">
            <v>A5233120</v>
          </cell>
          <cell r="C344" t="str">
            <v>ML</v>
          </cell>
          <cell r="E344" t="str">
            <v>coût amorti</v>
          </cell>
          <cell r="F344" t="str">
            <v>Impact JV aut concours Clt au coût amorti micro-couv - Cartes de crédit</v>
          </cell>
          <cell r="H344" t="str">
            <v>Pas de traduction proposée</v>
          </cell>
          <cell r="I344">
            <v>26</v>
          </cell>
          <cell r="J344" t="str">
            <v>Pas de traduction proposée</v>
          </cell>
          <cell r="K344" t="str">
            <v>FV impact micro-hedged other cust loans at amortised cost - Credit cards</v>
          </cell>
        </row>
        <row r="345">
          <cell r="B345" t="str">
            <v>A5189100</v>
          </cell>
          <cell r="C345" t="str">
            <v>ML</v>
          </cell>
          <cell r="E345" t="str">
            <v>coût amorti, indiv</v>
          </cell>
          <cell r="F345" t="str">
            <v>Dépr indiv / Avances consolidables EC au coût amorti</v>
          </cell>
          <cell r="H345" t="str">
            <v>Pas de traduction proposée</v>
          </cell>
          <cell r="I345">
            <v>26</v>
          </cell>
          <cell r="J345" t="str">
            <v>Pas de traduction proposée</v>
          </cell>
          <cell r="K345" t="str">
            <v>Indiv impt on CI advs avail for conso at amortised cost</v>
          </cell>
        </row>
        <row r="346">
          <cell r="B346" t="str">
            <v>A5233130</v>
          </cell>
          <cell r="C346" t="str">
            <v>ML</v>
          </cell>
          <cell r="E346" t="str">
            <v>coût amorti</v>
          </cell>
          <cell r="F346" t="str">
            <v>Impact JV aut concours Clt au coût amorti micro-couv - Cdt immo</v>
          </cell>
          <cell r="H346" t="str">
            <v>Pas de traduction proposée</v>
          </cell>
          <cell r="I346">
            <v>26</v>
          </cell>
          <cell r="J346" t="str">
            <v>Pas de traduction proposée</v>
          </cell>
          <cell r="K346" t="str">
            <v>FV impact micro-hedged other cust loans at amortised cost - Home loans</v>
          </cell>
        </row>
        <row r="347">
          <cell r="B347" t="str">
            <v>SA0510190000</v>
          </cell>
          <cell r="C347" t="str">
            <v>ML/CNH</v>
          </cell>
          <cell r="D347">
            <v>6</v>
          </cell>
          <cell r="E347" t="str">
            <v>AU COUT AMORTI</v>
          </cell>
          <cell r="F347" t="str">
            <v>VALEURS IMMOBILISEES : PRETS ET CREANCES AUX EC AU COUT AMORTI</v>
          </cell>
          <cell r="H347" t="str">
            <v>Pas de traduction proposée</v>
          </cell>
          <cell r="I347">
            <v>26</v>
          </cell>
          <cell r="J347" t="str">
            <v>Pas de traduction proposée</v>
          </cell>
          <cell r="K347" t="str">
            <v>Pas de traduction proposée</v>
          </cell>
        </row>
        <row r="348">
          <cell r="B348" t="str">
            <v>SA0510200000</v>
          </cell>
          <cell r="C348" t="str">
            <v>ML/CNH</v>
          </cell>
          <cell r="D348">
            <v>6</v>
          </cell>
          <cell r="E348" t="str">
            <v>AU COUT AMORTI</v>
          </cell>
          <cell r="F348" t="str">
            <v>DEPR SUR BASE COLLECTIVE PAYS : ETABLISSEMENT DE CREDIT AU COUT AMORTI</v>
          </cell>
          <cell r="H348" t="str">
            <v>Pas de traduction proposée</v>
          </cell>
          <cell r="I348">
            <v>26</v>
          </cell>
          <cell r="J348" t="str">
            <v>Pas de traduction proposée</v>
          </cell>
          <cell r="K348" t="str">
            <v>Pas de traduction proposée</v>
          </cell>
        </row>
        <row r="349">
          <cell r="B349" t="str">
            <v>A6399210</v>
          </cell>
          <cell r="C349" t="str">
            <v>O</v>
          </cell>
          <cell r="E349" t="str">
            <v>coût amorti, dégradé, dépréciation sur base collective</v>
          </cell>
          <cell r="F349" t="str">
            <v>Dépr sur base collective : Oblig &amp; ATRF dégradé au coût amorti</v>
          </cell>
          <cell r="H349" t="str">
            <v>Pas de traduction proposée</v>
          </cell>
          <cell r="I349">
            <v>26</v>
          </cell>
          <cell r="J349" t="str">
            <v>Pas de traduction proposée</v>
          </cell>
          <cell r="K349" t="str">
            <v xml:space="preserve">Collective impt: downgraded Bonds &amp; OFIS at amortised cost </v>
          </cell>
        </row>
        <row r="350">
          <cell r="B350" t="str">
            <v>P2211000</v>
          </cell>
          <cell r="C350" t="str">
            <v>ML</v>
          </cell>
          <cell r="E350" t="str">
            <v>JV par résultat sur option, comptabilisation du risque de crédit propre</v>
          </cell>
          <cell r="F350" t="str">
            <v>Aut dettes envers la Clt - JV par résultat sur option - comptabilisation du risque de crédit propre en OCI non recycl</v>
          </cell>
          <cell r="G350" t="str">
            <v>Libellé ajouté dans la V1</v>
          </cell>
          <cell r="H350" t="str">
            <v>Pas de traduction proposée</v>
          </cell>
          <cell r="I350">
            <v>26</v>
          </cell>
          <cell r="J350" t="str">
            <v>Pas de traduction proposée</v>
          </cell>
          <cell r="K350" t="str">
            <v>Pas de traduction proposée</v>
          </cell>
        </row>
        <row r="351">
          <cell r="B351" t="str">
            <v>SA0510300000</v>
          </cell>
          <cell r="C351" t="str">
            <v>ML</v>
          </cell>
          <cell r="D351">
            <v>4</v>
          </cell>
          <cell r="E351" t="str">
            <v>A LA JV PAR CAPITAUX PROPRES RECYCLABLES</v>
          </cell>
          <cell r="F351" t="str">
            <v>PRETS &amp; CREANCES SUR LES ETABLISSEMENTS DE CREDIT AU COUT AMORTI : RESEAU</v>
          </cell>
          <cell r="H351" t="str">
            <v>Pas de traduction proposée</v>
          </cell>
          <cell r="I351">
            <v>26</v>
          </cell>
          <cell r="J351" t="str">
            <v>Pas de traduction proposée</v>
          </cell>
          <cell r="K351" t="str">
            <v>Pas de traduction proposée</v>
          </cell>
        </row>
        <row r="352">
          <cell r="B352" t="str">
            <v>SA0510310000</v>
          </cell>
          <cell r="C352" t="str">
            <v>ML/CNH</v>
          </cell>
          <cell r="D352">
            <v>6</v>
          </cell>
          <cell r="E352" t="str">
            <v>AU COUT AMORTI</v>
          </cell>
          <cell r="F352" t="str">
            <v>COMPTES ET PRETS A VUE AU COUT AMORTI</v>
          </cell>
          <cell r="H352" t="str">
            <v>Pas de traduction proposée</v>
          </cell>
          <cell r="I352">
            <v>26</v>
          </cell>
          <cell r="J352" t="str">
            <v>Pas de traduction proposée</v>
          </cell>
          <cell r="K352" t="str">
            <v>Pas de traduction proposée</v>
          </cell>
        </row>
        <row r="353">
          <cell r="B353" t="str">
            <v>A5833110</v>
          </cell>
          <cell r="C353" t="str">
            <v>O</v>
          </cell>
          <cell r="E353" t="str">
            <v>dégradé</v>
          </cell>
          <cell r="F353" t="str">
            <v>Impact JV Cptes &amp; prêts terme dégradé - Réseau micro-couv</v>
          </cell>
          <cell r="H353" t="str">
            <v>Pas de traduction proposée</v>
          </cell>
          <cell r="I353">
            <v>26</v>
          </cell>
          <cell r="J353" t="str">
            <v>Pas de traduction proposée</v>
          </cell>
          <cell r="K353" t="str">
            <v>FV impact downgraded MH time loans and adv. - Network</v>
          </cell>
        </row>
        <row r="354">
          <cell r="B354" t="str">
            <v>A5247200</v>
          </cell>
          <cell r="C354" t="str">
            <v>ML</v>
          </cell>
          <cell r="E354" t="str">
            <v>coût amorti, indiv</v>
          </cell>
          <cell r="F354" t="str">
            <v>Val rec pension Clt au coût amorti dépr indiv : Crs ratt</v>
          </cell>
          <cell r="H354" t="str">
            <v>Pas de traduction proposée</v>
          </cell>
          <cell r="I354">
            <v>26</v>
          </cell>
          <cell r="J354" t="str">
            <v>Pas de traduction proposée</v>
          </cell>
          <cell r="K354" t="str">
            <v>Cust pledged secs at amortised cost indiv impd: AIR</v>
          </cell>
        </row>
        <row r="355">
          <cell r="B355" t="str">
            <v>SA0510320000</v>
          </cell>
          <cell r="C355" t="str">
            <v>ML/CNH</v>
          </cell>
          <cell r="D355">
            <v>6</v>
          </cell>
          <cell r="E355" t="str">
            <v>AU COUT AMORTI</v>
          </cell>
          <cell r="F355" t="str">
            <v>COMPTES ET PRETS A TERME AU COUT AMORTI</v>
          </cell>
          <cell r="H355" t="str">
            <v>Pas de traduction proposée</v>
          </cell>
          <cell r="I355">
            <v>26</v>
          </cell>
          <cell r="J355" t="str">
            <v>Pas de traduction proposée</v>
          </cell>
          <cell r="K355" t="str">
            <v>Pas de traduction proposée</v>
          </cell>
        </row>
        <row r="356">
          <cell r="B356" t="str">
            <v>A5851010</v>
          </cell>
          <cell r="C356" t="str">
            <v>O</v>
          </cell>
          <cell r="E356" t="str">
            <v>dégradé</v>
          </cell>
          <cell r="F356" t="str">
            <v>Tit rec pension livrée dégradé - Réseau</v>
          </cell>
          <cell r="H356" t="str">
            <v>Pas de traduction proposée</v>
          </cell>
          <cell r="I356">
            <v>26</v>
          </cell>
          <cell r="J356" t="str">
            <v>Pas de traduction proposée</v>
          </cell>
          <cell r="K356" t="str">
            <v>Downgraded secs bought under repu agrts - Network</v>
          </cell>
        </row>
        <row r="357">
          <cell r="B357" t="str">
            <v>A5249200</v>
          </cell>
          <cell r="C357" t="str">
            <v>ML</v>
          </cell>
          <cell r="E357" t="str">
            <v>coût amorti, indiv</v>
          </cell>
          <cell r="F357" t="str">
            <v>Dépr indiv  / Val rec pension Clt au coût amorti : Crs ratt</v>
          </cell>
          <cell r="H357" t="str">
            <v>Pas de traduction proposée</v>
          </cell>
          <cell r="I357">
            <v>26</v>
          </cell>
          <cell r="J357" t="str">
            <v>Pas de traduction proposée</v>
          </cell>
          <cell r="K357" t="str">
            <v>Indiv impt on cust pledged secs at amortised cost: AIR</v>
          </cell>
        </row>
        <row r="358">
          <cell r="B358" t="str">
            <v>A5861010</v>
          </cell>
          <cell r="C358" t="str">
            <v>O</v>
          </cell>
          <cell r="E358" t="str">
            <v>dégradé</v>
          </cell>
          <cell r="F358" t="str">
            <v>Prêts sub dégradé - Réseau</v>
          </cell>
          <cell r="H358" t="str">
            <v>Pas de traduction proposée</v>
          </cell>
          <cell r="I358">
            <v>26</v>
          </cell>
          <cell r="J358" t="str">
            <v>Pas de traduction proposée</v>
          </cell>
          <cell r="K358" t="str">
            <v>Downgraded sub loans - Network</v>
          </cell>
        </row>
        <row r="359">
          <cell r="B359" t="str">
            <v>A5863010</v>
          </cell>
          <cell r="C359" t="str">
            <v>O</v>
          </cell>
          <cell r="E359" t="str">
            <v>dégradé</v>
          </cell>
          <cell r="F359" t="str">
            <v>Impact JV Prêts sub dégradé - Réseau micro-couv</v>
          </cell>
          <cell r="H359" t="str">
            <v>Pas de traduction proposée</v>
          </cell>
          <cell r="I359">
            <v>26</v>
          </cell>
          <cell r="J359" t="str">
            <v>Pas de traduction proposée</v>
          </cell>
          <cell r="K359" t="str">
            <v>FV impact downgraded MH sub. Loans - Network</v>
          </cell>
        </row>
        <row r="360">
          <cell r="B360" t="str">
            <v>A5257200</v>
          </cell>
          <cell r="C360" t="str">
            <v>ML</v>
          </cell>
          <cell r="E360" t="str">
            <v>coût amorti, indiv</v>
          </cell>
          <cell r="F360" t="str">
            <v>Tit rec pension livrée  Clt au coût amorti dépr indiv : Crs ratt</v>
          </cell>
          <cell r="H360" t="str">
            <v>Pas de traduction proposée</v>
          </cell>
          <cell r="I360">
            <v>26</v>
          </cell>
          <cell r="J360" t="str">
            <v>Pas de traduction proposée</v>
          </cell>
          <cell r="K360" t="str">
            <v>Cust secs bought under repu agrts at amortised cost indiv impd: AIR</v>
          </cell>
        </row>
        <row r="361">
          <cell r="B361" t="str">
            <v>A5881110</v>
          </cell>
          <cell r="C361" t="str">
            <v>O</v>
          </cell>
          <cell r="E361" t="str">
            <v>dégradé</v>
          </cell>
          <cell r="F361" t="str">
            <v>Avances consolidables dégradé - Réseau</v>
          </cell>
          <cell r="H361" t="str">
            <v>Pas de traduction proposée</v>
          </cell>
          <cell r="I361">
            <v>26</v>
          </cell>
          <cell r="J361" t="str">
            <v>Pas de traduction proposée</v>
          </cell>
          <cell r="K361" t="str">
            <v>Downgraded advs avail for conso - Network</v>
          </cell>
        </row>
        <row r="362">
          <cell r="B362" t="str">
            <v>A5883010</v>
          </cell>
          <cell r="C362" t="str">
            <v>O</v>
          </cell>
          <cell r="E362" t="str">
            <v>dégradé</v>
          </cell>
          <cell r="F362" t="str">
            <v>Impact JV Avances consolidables dégradé - Réseau micro-couv</v>
          </cell>
          <cell r="H362" t="str">
            <v>Pas de traduction proposée</v>
          </cell>
          <cell r="I362">
            <v>26</v>
          </cell>
          <cell r="J362" t="str">
            <v>Pas de traduction proposée</v>
          </cell>
          <cell r="K362" t="str">
            <v>FV impact downgraded MH advs avail for conso - Network:</v>
          </cell>
        </row>
        <row r="363">
          <cell r="B363" t="str">
            <v>A5259200</v>
          </cell>
          <cell r="C363" t="str">
            <v>ML</v>
          </cell>
          <cell r="E363" t="str">
            <v>coût amorti, indiv</v>
          </cell>
          <cell r="F363" t="str">
            <v>Dépr indiv  / Tit rec pension livrée Clt au coût amorti : Crs ratt</v>
          </cell>
          <cell r="H363" t="str">
            <v>Pas de traduction proposée</v>
          </cell>
          <cell r="I363">
            <v>26</v>
          </cell>
          <cell r="J363" t="str">
            <v>Pas de traduction proposée</v>
          </cell>
          <cell r="K363" t="str">
            <v>Indiv impt on cust secs bought under repu agrts at amortised cost: AIR</v>
          </cell>
        </row>
        <row r="364">
          <cell r="B364" t="str">
            <v>A5267200</v>
          </cell>
          <cell r="C364" t="str">
            <v>ML</v>
          </cell>
          <cell r="E364" t="str">
            <v>coût amorti, indiv</v>
          </cell>
          <cell r="F364" t="str">
            <v>Prêts sub Clt au coût amorti dépr indiv : Crs ratt</v>
          </cell>
          <cell r="H364" t="str">
            <v>Pas de traduction proposée</v>
          </cell>
          <cell r="I364">
            <v>26</v>
          </cell>
          <cell r="J364" t="str">
            <v>Pas de traduction proposée</v>
          </cell>
          <cell r="K364" t="str">
            <v>Cust sub loans at amortised cost indiv impd: AIR</v>
          </cell>
        </row>
        <row r="365">
          <cell r="B365" t="str">
            <v>P2211100</v>
          </cell>
          <cell r="C365" t="str">
            <v>O</v>
          </cell>
          <cell r="E365" t="str">
            <v>JV par résultat sur option, comptabilisation du risque de crédit propre</v>
          </cell>
          <cell r="F365" t="str">
            <v>Aut dettes envers la Clt - JV par résultat sur option - comptabilisation du risque de crédit propre en résultat net</v>
          </cell>
          <cell r="G365" t="str">
            <v>Libellé ajouté dans la V1</v>
          </cell>
          <cell r="H365" t="str">
            <v>Pas de traduction proposée</v>
          </cell>
          <cell r="I365">
            <v>26</v>
          </cell>
          <cell r="J365" t="str">
            <v>Pas de traduction proposée</v>
          </cell>
          <cell r="K365" t="str">
            <v>Pas de traduction proposée</v>
          </cell>
        </row>
        <row r="366">
          <cell r="B366" t="str">
            <v>A5839100</v>
          </cell>
          <cell r="C366" t="str">
            <v>ML</v>
          </cell>
          <cell r="E366" t="str">
            <v>indiv, réseau</v>
          </cell>
          <cell r="F366" t="str">
            <v>Dépr indiv / Cptes &amp; prêts terme Réseau</v>
          </cell>
          <cell r="H366" t="str">
            <v>Pas de traduction proposée</v>
          </cell>
          <cell r="I366">
            <v>26</v>
          </cell>
          <cell r="J366" t="str">
            <v>Pas de traduction proposée</v>
          </cell>
          <cell r="K366" t="str">
            <v>Indiv impt on time loans and advs - Network</v>
          </cell>
        </row>
        <row r="367">
          <cell r="B367" t="str">
            <v>A5269200</v>
          </cell>
          <cell r="C367" t="str">
            <v>ML</v>
          </cell>
          <cell r="E367" t="str">
            <v>coût amorti, indiv</v>
          </cell>
          <cell r="F367" t="str">
            <v>Dépr indiv  / Prêts sub Clt au coût amorti : Crs ratt</v>
          </cell>
          <cell r="H367" t="str">
            <v>Pas de traduction proposée</v>
          </cell>
          <cell r="I367">
            <v>26</v>
          </cell>
          <cell r="J367" t="str">
            <v>Pas de traduction proposée</v>
          </cell>
          <cell r="K367" t="str">
            <v>Indiv impt on cust sub loans at amortised cost: AIR</v>
          </cell>
        </row>
        <row r="368">
          <cell r="B368" t="str">
            <v>SA0510340000</v>
          </cell>
          <cell r="C368" t="str">
            <v>ML/CNH</v>
          </cell>
          <cell r="D368">
            <v>6</v>
          </cell>
          <cell r="E368" t="str">
            <v>AU COUT AMORTI</v>
          </cell>
          <cell r="F368" t="str">
            <v>PRETS SUBORDONNES AU COUT AMORTI</v>
          </cell>
          <cell r="H368" t="str">
            <v>Pas de traduction proposée</v>
          </cell>
          <cell r="I368">
            <v>26</v>
          </cell>
          <cell r="J368" t="str">
            <v>Pas de traduction proposée</v>
          </cell>
          <cell r="K368" t="str">
            <v>Pas de traduction proposée</v>
          </cell>
        </row>
        <row r="369">
          <cell r="B369" t="str">
            <v>A5869000</v>
          </cell>
          <cell r="C369" t="str">
            <v>ML</v>
          </cell>
          <cell r="E369" t="str">
            <v>indiv, réseau</v>
          </cell>
          <cell r="F369" t="str">
            <v>Dépr indiv / Prêts sub - Réseau</v>
          </cell>
          <cell r="H369" t="str">
            <v>Pas de traduction proposée</v>
          </cell>
          <cell r="I369">
            <v>26</v>
          </cell>
          <cell r="J369" t="str">
            <v>Pas de traduction proposée</v>
          </cell>
          <cell r="K369" t="str">
            <v>Indiv impt on sub loans - Network</v>
          </cell>
        </row>
        <row r="370">
          <cell r="B370" t="str">
            <v>A5881200</v>
          </cell>
          <cell r="C370" t="str">
            <v>ML</v>
          </cell>
          <cell r="E370" t="str">
            <v>indiv, réseau</v>
          </cell>
          <cell r="F370" t="str">
            <v>Avances consolidables Réseau  dépr indiv</v>
          </cell>
          <cell r="H370" t="str">
            <v>Pas de traduction proposée</v>
          </cell>
          <cell r="I370">
            <v>26</v>
          </cell>
          <cell r="J370" t="str">
            <v>Pas de traduction proposée</v>
          </cell>
          <cell r="K370" t="str">
            <v>Advs avail for conso - Network - indiv impd</v>
          </cell>
        </row>
        <row r="371">
          <cell r="B371" t="str">
            <v>A5287200</v>
          </cell>
          <cell r="C371" t="str">
            <v>ML</v>
          </cell>
          <cell r="E371" t="str">
            <v>coût amorti, indiv</v>
          </cell>
          <cell r="F371" t="str">
            <v>Avances consolidables Clt au coût amorti dépr indiv : Crs ratt</v>
          </cell>
          <cell r="H371" t="str">
            <v>Pas de traduction proposée</v>
          </cell>
          <cell r="I371">
            <v>26</v>
          </cell>
          <cell r="J371" t="str">
            <v>Pas de traduction proposée</v>
          </cell>
          <cell r="K371" t="str">
            <v>Cust advs avail for conso at amortised cost indiv impd: AIR</v>
          </cell>
        </row>
        <row r="372">
          <cell r="B372" t="str">
            <v>A5889100</v>
          </cell>
          <cell r="C372" t="str">
            <v>ML</v>
          </cell>
          <cell r="E372" t="str">
            <v>indiv, réseau</v>
          </cell>
          <cell r="F372" t="str">
            <v>Dépr indiv / Avances consolidables Réseau</v>
          </cell>
          <cell r="H372" t="str">
            <v>Pas de traduction proposée</v>
          </cell>
          <cell r="I372">
            <v>26</v>
          </cell>
          <cell r="J372" t="str">
            <v>Pas de traduction proposée</v>
          </cell>
          <cell r="K372" t="str">
            <v>Indiv impt on advs avail for conso - Network</v>
          </cell>
        </row>
        <row r="373">
          <cell r="B373" t="str">
            <v>SA0510350000</v>
          </cell>
          <cell r="C373" t="str">
            <v>ML/CNH</v>
          </cell>
          <cell r="D373">
            <v>6</v>
          </cell>
          <cell r="E373" t="str">
            <v>AU COUT AMORTI</v>
          </cell>
          <cell r="F373" t="str">
            <v>AVANCES CONSOLIDABLES AU COUT AMORTI</v>
          </cell>
          <cell r="H373" t="str">
            <v>Pas de traduction proposée</v>
          </cell>
          <cell r="I373">
            <v>26</v>
          </cell>
          <cell r="J373" t="str">
            <v>Pas de traduction proposée</v>
          </cell>
          <cell r="K373" t="str">
            <v>Pas de traduction proposée</v>
          </cell>
        </row>
        <row r="374">
          <cell r="B374" t="str">
            <v>A5289200</v>
          </cell>
          <cell r="C374" t="str">
            <v>ML</v>
          </cell>
          <cell r="E374" t="str">
            <v>coût amorti, indiv</v>
          </cell>
          <cell r="F374" t="str">
            <v>Dépr indiv / Avances consolidables Clt au coût amorti : Crs ratt</v>
          </cell>
          <cell r="H374" t="str">
            <v>Pas de traduction proposée</v>
          </cell>
          <cell r="I374">
            <v>26</v>
          </cell>
          <cell r="J374" t="str">
            <v>Pas de traduction proposée</v>
          </cell>
          <cell r="K374" t="str">
            <v>Indiv impt on cust advs avail for conso at amortised cost: AIR</v>
          </cell>
        </row>
        <row r="375">
          <cell r="B375" t="str">
            <v>A5831200</v>
          </cell>
          <cell r="C375" t="str">
            <v>ML</v>
          </cell>
          <cell r="E375" t="str">
            <v>indiv, réseau</v>
          </cell>
          <cell r="F375" t="str">
            <v>Cptes &amp; prêts terme Réseau dépr indiv</v>
          </cell>
          <cell r="H375" t="str">
            <v>Pas de traduction proposée</v>
          </cell>
          <cell r="I375">
            <v>26</v>
          </cell>
          <cell r="J375" t="str">
            <v>Pas de traduction proposée</v>
          </cell>
          <cell r="K375" t="str">
            <v>Time loans and advs - Network - indiv impd</v>
          </cell>
        </row>
        <row r="376">
          <cell r="B376" t="str">
            <v>A5833200</v>
          </cell>
          <cell r="C376" t="str">
            <v>ML</v>
          </cell>
          <cell r="E376" t="str">
            <v>indiv, réseau</v>
          </cell>
          <cell r="F376" t="str">
            <v>Impact JV Cptes &amp; prêts terme Réseau dépr indiv micro-couv</v>
          </cell>
          <cell r="H376" t="str">
            <v>Pas de traduction proposée</v>
          </cell>
          <cell r="I376">
            <v>26</v>
          </cell>
          <cell r="J376" t="str">
            <v>Pas de traduction proposée</v>
          </cell>
          <cell r="K376" t="str">
            <v>FV impact indiv impd MH time loans &amp; adv - Network</v>
          </cell>
        </row>
        <row r="377">
          <cell r="B377" t="str">
            <v>A6327200</v>
          </cell>
          <cell r="C377" t="str">
            <v>ML</v>
          </cell>
          <cell r="E377" t="str">
            <v>coût amorti, indiv</v>
          </cell>
          <cell r="F377" t="str">
            <v>Tit non sub au coût amorti dépr indiv - Oblig &amp; ATRF : Crs ratt</v>
          </cell>
          <cell r="H377" t="str">
            <v>Pas de traduction proposée</v>
          </cell>
          <cell r="I377">
            <v>26</v>
          </cell>
          <cell r="J377" t="str">
            <v>Pas de traduction proposée</v>
          </cell>
          <cell r="K377" t="str">
            <v>Non-sub secs at amortised cost indiv impd - Bonds &amp; OFIS: AIR</v>
          </cell>
        </row>
        <row r="378">
          <cell r="B378" t="str">
            <v>A5881100</v>
          </cell>
          <cell r="C378" t="str">
            <v>RAF</v>
          </cell>
          <cell r="E378" t="str">
            <v>réseau</v>
          </cell>
          <cell r="F378" t="str">
            <v xml:space="preserve">Avances consolidables Réseau </v>
          </cell>
          <cell r="H378" t="str">
            <v>N/A</v>
          </cell>
          <cell r="I378">
            <v>3</v>
          </cell>
          <cell r="J378" t="str">
            <v>MDD Courant</v>
          </cell>
          <cell r="K378" t="str">
            <v xml:space="preserve">Advs avail for conso - Network </v>
          </cell>
        </row>
        <row r="379">
          <cell r="B379" t="str">
            <v>A5831300</v>
          </cell>
          <cell r="C379" t="str">
            <v>RAF</v>
          </cell>
          <cell r="E379" t="str">
            <v>réseau</v>
          </cell>
          <cell r="F379" t="str">
            <v>Cptes &amp; prêts terme Réseau : Emploi de fonds propres</v>
          </cell>
          <cell r="H379" t="str">
            <v>N/A</v>
          </cell>
          <cell r="I379">
            <v>3</v>
          </cell>
          <cell r="J379" t="str">
            <v>MDD Courant</v>
          </cell>
          <cell r="K379" t="str">
            <v>Time loans and advs - Network: use of share capital</v>
          </cell>
        </row>
        <row r="380">
          <cell r="B380" t="str">
            <v>A6329200</v>
          </cell>
          <cell r="C380" t="str">
            <v>ML</v>
          </cell>
          <cell r="E380" t="str">
            <v>coût amorti, indiv</v>
          </cell>
          <cell r="F380" t="str">
            <v>Dépr indiv / Tit non sub au coût amorti - Oblig &amp; ATRF : Crs ratt</v>
          </cell>
          <cell r="H380" t="str">
            <v>Pas de traduction proposée</v>
          </cell>
          <cell r="I380">
            <v>26</v>
          </cell>
          <cell r="J380" t="str">
            <v>Pas de traduction proposée</v>
          </cell>
          <cell r="K380" t="str">
            <v>Indiv impt on non-sub secs at amortised cost - Bonds &amp; OFIS: AIR</v>
          </cell>
        </row>
        <row r="381">
          <cell r="B381" t="str">
            <v>SA0520000000</v>
          </cell>
          <cell r="C381" t="str">
            <v>ML/CNH</v>
          </cell>
          <cell r="D381">
            <v>3</v>
          </cell>
          <cell r="E381" t="str">
            <v>AU COUT AMORTI</v>
          </cell>
          <cell r="F381" t="str">
            <v>PRETS ET CREANCES SUR LA CLIENTELE AU COUT AMORTI</v>
          </cell>
          <cell r="H381" t="str">
            <v>Loans and receivables due from customers at amortised cost</v>
          </cell>
          <cell r="I381">
            <v>58</v>
          </cell>
          <cell r="J381" t="str">
            <v>ODJ</v>
          </cell>
          <cell r="K381" t="str">
            <v>Pas de traduction proposée</v>
          </cell>
        </row>
        <row r="382">
          <cell r="B382" t="str">
            <v>SA0520100000</v>
          </cell>
          <cell r="C382" t="str">
            <v>ML/CNH</v>
          </cell>
          <cell r="D382">
            <v>4</v>
          </cell>
          <cell r="E382" t="str">
            <v>AU COUT AMORTI</v>
          </cell>
          <cell r="F382" t="str">
            <v>OPERATIONS AVEC LA CLIENTELE AU COUT AMORTI</v>
          </cell>
          <cell r="H382" t="str">
            <v>Pas de traduction proposée</v>
          </cell>
          <cell r="I382">
            <v>26</v>
          </cell>
          <cell r="J382" t="str">
            <v>Pas de traduction proposée</v>
          </cell>
          <cell r="K382" t="str">
            <v>Pas de traduction proposée</v>
          </cell>
        </row>
        <row r="383">
          <cell r="B383" t="str">
            <v>SA0520110000</v>
          </cell>
          <cell r="C383" t="str">
            <v>ML/CNH</v>
          </cell>
          <cell r="D383">
            <v>6</v>
          </cell>
          <cell r="E383" t="str">
            <v>AU COUT AMORTI</v>
          </cell>
          <cell r="F383" t="str">
            <v>COMPTES ORDINAIRES DEBITEURS CLT AU COUT AMORTI</v>
          </cell>
          <cell r="H383" t="str">
            <v>Pas de traduction proposée</v>
          </cell>
          <cell r="I383">
            <v>26</v>
          </cell>
          <cell r="J383" t="str">
            <v>Pas de traduction proposée</v>
          </cell>
          <cell r="K383" t="str">
            <v>Pas de traduction proposée</v>
          </cell>
        </row>
        <row r="384">
          <cell r="B384" t="str">
            <v>A5211100</v>
          </cell>
          <cell r="C384" t="str">
            <v>ML</v>
          </cell>
          <cell r="E384" t="str">
            <v>coût amorti</v>
          </cell>
          <cell r="F384" t="str">
            <v>Cptes ordin débits Clt au coût amorti</v>
          </cell>
          <cell r="H384" t="str">
            <v>Pas de traduction proposée</v>
          </cell>
          <cell r="I384">
            <v>26</v>
          </cell>
          <cell r="J384" t="str">
            <v>Pas de traduction proposée</v>
          </cell>
          <cell r="K384" t="str">
            <v>Cust curt a/cs in debit at amortised cost</v>
          </cell>
        </row>
        <row r="385">
          <cell r="B385" t="str">
            <v>A5211110</v>
          </cell>
          <cell r="C385" t="str">
            <v>O</v>
          </cell>
          <cell r="E385" t="str">
            <v>coût amorti, dégradé</v>
          </cell>
          <cell r="F385" t="str">
            <v>Cptes ordin débits Clt dégradé au coût amorti</v>
          </cell>
          <cell r="H385" t="str">
            <v>Pas de traduction proposée</v>
          </cell>
          <cell r="I385">
            <v>26</v>
          </cell>
          <cell r="J385" t="str">
            <v>Pas de traduction proposée</v>
          </cell>
          <cell r="K385" t="str">
            <v>Downgraded cust curt a/cs in debit at amortised cost</v>
          </cell>
        </row>
        <row r="386">
          <cell r="B386" t="str">
            <v>A5211200</v>
          </cell>
          <cell r="C386" t="str">
            <v>ML</v>
          </cell>
          <cell r="E386" t="str">
            <v>coût amorti, indiv</v>
          </cell>
          <cell r="F386" t="str">
            <v>Cptes ordin débits Clt au coût amorti dépr indiv</v>
          </cell>
          <cell r="H386" t="str">
            <v>Pas de traduction proposée</v>
          </cell>
          <cell r="I386">
            <v>26</v>
          </cell>
          <cell r="J386" t="str">
            <v>Pas de traduction proposée</v>
          </cell>
          <cell r="K386" t="str">
            <v>Cust curt a/cs in debit at amortised cost indiv impd</v>
          </cell>
        </row>
        <row r="387">
          <cell r="B387" t="str">
            <v>A6327300</v>
          </cell>
          <cell r="C387" t="str">
            <v>ML</v>
          </cell>
          <cell r="E387" t="str">
            <v>coût amorti, indiv</v>
          </cell>
          <cell r="F387" t="str">
            <v>Tit sub au coût amorti dépr indiv - Oblig &amp; ATRF : Crs ratt</v>
          </cell>
          <cell r="H387" t="str">
            <v>Pas de traduction proposée</v>
          </cell>
          <cell r="I387">
            <v>26</v>
          </cell>
          <cell r="J387" t="str">
            <v>Pas de traduction proposée</v>
          </cell>
          <cell r="K387" t="str">
            <v>Sub secs at amortised cost indiv impd - Bonds &amp; OFIS: AIR</v>
          </cell>
        </row>
        <row r="388">
          <cell r="B388" t="str">
            <v>A6329300</v>
          </cell>
          <cell r="C388" t="str">
            <v>ML</v>
          </cell>
          <cell r="E388" t="str">
            <v>coût amorti, indiv</v>
          </cell>
          <cell r="F388" t="str">
            <v xml:space="preserve">Dépr indiv /Tit sub au coût amorti - Oblig &amp; ATRF : Crs ratt </v>
          </cell>
          <cell r="H388" t="str">
            <v>Pas de traduction proposée</v>
          </cell>
          <cell r="I388">
            <v>26</v>
          </cell>
          <cell r="J388" t="str">
            <v>Pas de traduction proposée</v>
          </cell>
          <cell r="K388" t="str">
            <v xml:space="preserve">Indiv impt on sub secs at amortised cost - Bonds &amp; OFIS: AIR </v>
          </cell>
        </row>
        <row r="389">
          <cell r="B389" t="str">
            <v>A5117200</v>
          </cell>
          <cell r="C389" t="str">
            <v>ML</v>
          </cell>
          <cell r="E389" t="str">
            <v>coût amorti, indiv, crs ratt</v>
          </cell>
          <cell r="F389" t="str">
            <v xml:space="preserve">Cptes ordin débits EC au coût amorti dépr indiv : Crs ratt </v>
          </cell>
          <cell r="H389" t="str">
            <v>Pas de traduction proposée</v>
          </cell>
          <cell r="I389">
            <v>26</v>
          </cell>
          <cell r="J389" t="str">
            <v>Pas de traduction proposée</v>
          </cell>
          <cell r="K389" t="str">
            <v xml:space="preserve">CI curt a/cs in debit at amortised cost indiv impd: AIR </v>
          </cell>
        </row>
        <row r="390">
          <cell r="B390" t="str">
            <v>A5219100</v>
          </cell>
          <cell r="C390" t="str">
            <v>ML</v>
          </cell>
          <cell r="E390" t="str">
            <v>coût amorti, indiv</v>
          </cell>
          <cell r="F390" t="str">
            <v>Dépr indiv / Cptes ordin débits Clt au coût amorti</v>
          </cell>
          <cell r="H390" t="str">
            <v>Pas de traduction proposée</v>
          </cell>
          <cell r="I390">
            <v>26</v>
          </cell>
          <cell r="J390" t="str">
            <v>Pas de traduction proposée</v>
          </cell>
          <cell r="K390" t="str">
            <v>Indiv impt on cust curt a/cs in debit at amortised cost</v>
          </cell>
        </row>
        <row r="391">
          <cell r="B391" t="str">
            <v>A4147010</v>
          </cell>
          <cell r="C391" t="str">
            <v>O</v>
          </cell>
          <cell r="E391" t="str">
            <v>dégradé, Crs ratt</v>
          </cell>
          <cell r="F391" t="str">
            <v>Cptes &amp; prêts EC dégradé - Val rec pension - JV par OCI recyc : Crs ratt</v>
          </cell>
          <cell r="H391" t="str">
            <v>Pas de traduction proposée</v>
          </cell>
          <cell r="I391">
            <v>26</v>
          </cell>
          <cell r="J391" t="str">
            <v>Pas de traduction proposée</v>
          </cell>
          <cell r="K391" t="str">
            <v>Downgraded CI loans and advs - Pledged secs - FV tgh OCI recycl: AIR</v>
          </cell>
        </row>
        <row r="392">
          <cell r="B392" t="str">
            <v>SA0520120000</v>
          </cell>
          <cell r="C392" t="str">
            <v>ML/CNH</v>
          </cell>
          <cell r="D392">
            <v>6</v>
          </cell>
          <cell r="E392" t="str">
            <v>AU COUT AMORTI</v>
          </cell>
          <cell r="F392" t="str">
            <v>CREANCES COMMERCIALES CLT AU COUT AMORTI</v>
          </cell>
          <cell r="H392" t="str">
            <v>Pas de traduction proposée</v>
          </cell>
          <cell r="I392">
            <v>26</v>
          </cell>
          <cell r="J392" t="str">
            <v>Pas de traduction proposée</v>
          </cell>
          <cell r="K392" t="str">
            <v>Pas de traduction proposée</v>
          </cell>
        </row>
        <row r="393">
          <cell r="B393" t="str">
            <v>A5221100</v>
          </cell>
          <cell r="C393" t="str">
            <v>ML</v>
          </cell>
          <cell r="E393" t="str">
            <v>coût amorti</v>
          </cell>
          <cell r="F393" t="str">
            <v>Crs Cciales Clt au coût amorti</v>
          </cell>
          <cell r="H393" t="str">
            <v>Pas de traduction proposée</v>
          </cell>
          <cell r="I393">
            <v>26</v>
          </cell>
          <cell r="J393" t="str">
            <v>Pas de traduction proposée</v>
          </cell>
          <cell r="K393" t="str">
            <v>Cust trade rcbls at amortised cost</v>
          </cell>
        </row>
        <row r="394">
          <cell r="B394" t="str">
            <v>A5221110</v>
          </cell>
          <cell r="C394" t="str">
            <v>O</v>
          </cell>
          <cell r="E394" t="str">
            <v>coût amorti, dégradé</v>
          </cell>
          <cell r="F394" t="str">
            <v>Crs Cciales Clt dégradé au coût amorti</v>
          </cell>
          <cell r="H394" t="str">
            <v>Pas de traduction proposée</v>
          </cell>
          <cell r="I394">
            <v>26</v>
          </cell>
          <cell r="J394" t="str">
            <v>Pas de traduction proposée</v>
          </cell>
          <cell r="K394" t="str">
            <v>Downgraded cust trade rcbls at amortised cost</v>
          </cell>
        </row>
        <row r="395">
          <cell r="B395" t="str">
            <v>A5221200</v>
          </cell>
          <cell r="C395" t="str">
            <v>ML</v>
          </cell>
          <cell r="E395" t="str">
            <v>coût amorti, indiv</v>
          </cell>
          <cell r="F395" t="str">
            <v>Crs Cciales Clt au coût amorti dépr indiv</v>
          </cell>
          <cell r="H395" t="str">
            <v>Pas de traduction proposée</v>
          </cell>
          <cell r="I395">
            <v>26</v>
          </cell>
          <cell r="J395" t="str">
            <v>Pas de traduction proposée</v>
          </cell>
          <cell r="K395" t="str">
            <v xml:space="preserve">Cust trade rcbls at amortised cost indiv impd </v>
          </cell>
        </row>
        <row r="396">
          <cell r="B396" t="str">
            <v>A5231101</v>
          </cell>
          <cell r="C396" t="str">
            <v>O</v>
          </cell>
          <cell r="E396" t="str">
            <v>coût amorti, dégradé, Aut concours Clt</v>
          </cell>
          <cell r="F396" t="str">
            <v>Aut concours Clt dégradé au coût amorti</v>
          </cell>
          <cell r="H396" t="str">
            <v>Pas de traduction proposée</v>
          </cell>
          <cell r="I396">
            <v>26</v>
          </cell>
          <cell r="J396" t="str">
            <v>Pas de traduction proposée</v>
          </cell>
          <cell r="K396" t="str">
            <v>Downgraded other cust loans at amortised cost</v>
          </cell>
        </row>
        <row r="397">
          <cell r="B397" t="str">
            <v>A5231111</v>
          </cell>
          <cell r="C397" t="str">
            <v>O</v>
          </cell>
          <cell r="E397" t="str">
            <v>coût amorti, dégradé, Aut concours Clt</v>
          </cell>
          <cell r="F397" t="str">
            <v>Aut concours Clt dégradé au coût amorti - Cdt conso</v>
          </cell>
          <cell r="H397" t="str">
            <v>Pas de traduction proposée</v>
          </cell>
          <cell r="I397">
            <v>26</v>
          </cell>
          <cell r="J397" t="str">
            <v>Pas de traduction proposée</v>
          </cell>
          <cell r="K397" t="str">
            <v>Downgraded other cust loans at amortised cost - Cons credit</v>
          </cell>
        </row>
        <row r="398">
          <cell r="B398" t="str">
            <v>A5223100</v>
          </cell>
          <cell r="C398" t="str">
            <v>ML</v>
          </cell>
          <cell r="E398" t="str">
            <v>coût amorti</v>
          </cell>
          <cell r="F398" t="str">
            <v>Impact JV Crs Cciales Clt au coût amorti micro-couv</v>
          </cell>
          <cell r="H398" t="str">
            <v>Pas de traduction proposée</v>
          </cell>
          <cell r="I398">
            <v>26</v>
          </cell>
          <cell r="J398" t="str">
            <v>Pas de traduction proposée</v>
          </cell>
          <cell r="K398" t="str">
            <v>FV impact cust micro-hedged trade rcbls at amortised cost</v>
          </cell>
        </row>
        <row r="399">
          <cell r="B399" t="str">
            <v>A5223110</v>
          </cell>
          <cell r="C399" t="str">
            <v>O</v>
          </cell>
          <cell r="E399" t="str">
            <v>coût amorti, dégradé</v>
          </cell>
          <cell r="F399" t="str">
            <v>Impact JV Ces Cciales Clt dégradé au coût amorti micro-couv</v>
          </cell>
          <cell r="H399" t="str">
            <v>Pas de traduction proposée</v>
          </cell>
          <cell r="I399">
            <v>26</v>
          </cell>
          <cell r="J399" t="str">
            <v>Pas de traduction proposée</v>
          </cell>
          <cell r="K399" t="str">
            <v>FV impact downgraded cust micro-hedged trade rcbls at amortised cost</v>
          </cell>
        </row>
        <row r="400">
          <cell r="B400" t="str">
            <v>A5223200</v>
          </cell>
          <cell r="C400" t="str">
            <v>ML</v>
          </cell>
          <cell r="E400" t="str">
            <v>coût amorti, indiv</v>
          </cell>
          <cell r="F400" t="str">
            <v>Impact JV Crs Cciales Clt au coût amorti dépr indiv micro-couv</v>
          </cell>
          <cell r="H400" t="str">
            <v>Pas de traduction proposée</v>
          </cell>
          <cell r="I400">
            <v>26</v>
          </cell>
          <cell r="J400" t="str">
            <v>Pas de traduction proposée</v>
          </cell>
          <cell r="K400" t="str">
            <v xml:space="preserve">FV impact cust micro-hedged trade rcbls at amortised cost indiv impd </v>
          </cell>
        </row>
        <row r="401">
          <cell r="B401" t="str">
            <v>A4217010</v>
          </cell>
          <cell r="C401" t="str">
            <v>O</v>
          </cell>
          <cell r="E401" t="str">
            <v>dégradé, Crs ratt</v>
          </cell>
          <cell r="F401" t="str">
            <v>Prêts &amp; crs Clt non sub dégradé - JV par OCI recyc : Crs ratt</v>
          </cell>
          <cell r="H401" t="str">
            <v>Pas de traduction proposée</v>
          </cell>
          <cell r="I401">
            <v>26</v>
          </cell>
          <cell r="J401" t="str">
            <v>Pas de traduction proposée</v>
          </cell>
          <cell r="K401" t="str">
            <v>Downgraded non sub cust loans and rcbls - FV tgh OCI recycl: AIR</v>
          </cell>
        </row>
        <row r="402">
          <cell r="B402" t="str">
            <v>A4217110</v>
          </cell>
          <cell r="C402" t="str">
            <v>O</v>
          </cell>
          <cell r="E402" t="str">
            <v>dégradé, Crs ratt</v>
          </cell>
          <cell r="F402" t="str">
            <v>Prêts &amp; crs sub Clt dégradé - JV par OCI recyc : Crs ratt</v>
          </cell>
          <cell r="H402" t="str">
            <v>Pas de traduction proposée</v>
          </cell>
          <cell r="I402">
            <v>26</v>
          </cell>
          <cell r="J402" t="str">
            <v>Pas de traduction proposée</v>
          </cell>
          <cell r="K402" t="str">
            <v>Downgraded sub Cust loans and rcbls - FV tgh OCI recycl: AIR</v>
          </cell>
        </row>
        <row r="403">
          <cell r="B403" t="str">
            <v>A4247010</v>
          </cell>
          <cell r="C403" t="str">
            <v>O</v>
          </cell>
          <cell r="E403" t="str">
            <v>dégradé, Crs ratt</v>
          </cell>
          <cell r="F403" t="str">
            <v>Cptes &amp; prêts Clt dégradé - Val rec pension - JV par OCI recyc : Crs ratt</v>
          </cell>
          <cell r="H403" t="str">
            <v>Pas de traduction proposée</v>
          </cell>
          <cell r="I403">
            <v>26</v>
          </cell>
          <cell r="J403" t="str">
            <v>Pas de traduction proposée</v>
          </cell>
          <cell r="K403" t="str">
            <v>Downgraded Cust loans and advs - Pledged secs - FV tgh OCI recycl: AIR</v>
          </cell>
        </row>
        <row r="404">
          <cell r="B404" t="str">
            <v>A5229100</v>
          </cell>
          <cell r="C404" t="str">
            <v>ML</v>
          </cell>
          <cell r="E404" t="str">
            <v>coût amorti, indiv</v>
          </cell>
          <cell r="F404" t="str">
            <v>Dépr indiv / Crs Cciales au coût amorti Clt</v>
          </cell>
          <cell r="H404" t="str">
            <v>Pas de traduction proposée</v>
          </cell>
          <cell r="I404">
            <v>26</v>
          </cell>
          <cell r="J404" t="str">
            <v>Pas de traduction proposée</v>
          </cell>
          <cell r="K404" t="str">
            <v>Indiv impt on cust trade rcbls at amortised cost:</v>
          </cell>
        </row>
        <row r="405">
          <cell r="B405" t="str">
            <v>A4327010</v>
          </cell>
          <cell r="C405" t="str">
            <v>O</v>
          </cell>
          <cell r="E405" t="str">
            <v>dégradé, Crs ratt</v>
          </cell>
          <cell r="F405" t="str">
            <v>Tit non sub à la JV par OCI recyc dégradé : Oblig &amp; ATRF : Crs ratt</v>
          </cell>
          <cell r="H405" t="str">
            <v>Pas de traduction proposée</v>
          </cell>
          <cell r="I405">
            <v>26</v>
          </cell>
          <cell r="J405" t="str">
            <v>Pas de traduction proposée</v>
          </cell>
          <cell r="K405" t="str">
            <v>Downgraded non-sub secs at FV tgh OCI recycl: Bonds &amp; OFIS: AIR</v>
          </cell>
        </row>
        <row r="406">
          <cell r="B406" t="str">
            <v>SA0520130000</v>
          </cell>
          <cell r="C406" t="str">
            <v>ML/CNH</v>
          </cell>
          <cell r="D406">
            <v>6</v>
          </cell>
          <cell r="E406" t="str">
            <v>AU COUT AMORTI</v>
          </cell>
          <cell r="F406" t="str">
            <v>AUTRES CONCOURS A LA CLIENTELE AU COUT AMORTI</v>
          </cell>
          <cell r="H406" t="str">
            <v>Pas de traduction proposée</v>
          </cell>
          <cell r="I406">
            <v>26</v>
          </cell>
          <cell r="J406" t="str">
            <v>Pas de traduction proposée</v>
          </cell>
          <cell r="K406" t="str">
            <v>Pas de traduction proposée</v>
          </cell>
        </row>
        <row r="407">
          <cell r="B407" t="str">
            <v>A5231121</v>
          </cell>
          <cell r="C407" t="str">
            <v>O</v>
          </cell>
          <cell r="E407" t="str">
            <v>coût amorti, dégradé, Aut concours Clt</v>
          </cell>
          <cell r="F407" t="str">
            <v>Aut concours Clt dégradé au coût amorti - Cartes de crédit</v>
          </cell>
          <cell r="H407" t="str">
            <v>Pas de traduction proposée</v>
          </cell>
          <cell r="I407">
            <v>26</v>
          </cell>
          <cell r="J407" t="str">
            <v>Pas de traduction proposée</v>
          </cell>
          <cell r="K407" t="str">
            <v>Downgraded other cust loans at amortised cost - Credit cards</v>
          </cell>
        </row>
        <row r="408">
          <cell r="B408" t="str">
            <v>A5231131</v>
          </cell>
          <cell r="C408" t="str">
            <v>O</v>
          </cell>
          <cell r="E408" t="str">
            <v>coût amorti, dégradé, Aut concours Clt</v>
          </cell>
          <cell r="F408" t="str">
            <v>Aut concours Clt dégradé au coût amorti - Cdt immo</v>
          </cell>
          <cell r="H408" t="str">
            <v>Pas de traduction proposée</v>
          </cell>
          <cell r="I408">
            <v>26</v>
          </cell>
          <cell r="J408" t="str">
            <v>Pas de traduction proposée</v>
          </cell>
          <cell r="K408" t="str">
            <v>Downgraded other cust loans at amortised cost - Home loans</v>
          </cell>
        </row>
        <row r="409">
          <cell r="B409" t="str">
            <v>A5233101</v>
          </cell>
          <cell r="C409" t="str">
            <v>O</v>
          </cell>
          <cell r="E409" t="str">
            <v>coût amorti, dégradé, Aut concours Clt</v>
          </cell>
          <cell r="F409" t="str">
            <v>Impact JV aut concours Clt dégradé au coût amorti micro-couv</v>
          </cell>
          <cell r="H409" t="str">
            <v>Pas de traduction proposée</v>
          </cell>
          <cell r="I409">
            <v>26</v>
          </cell>
          <cell r="J409" t="str">
            <v>Pas de traduction proposée</v>
          </cell>
          <cell r="K409" t="str">
            <v>FV impact downgraded micro-hedged other cust loans at amortised cost</v>
          </cell>
        </row>
        <row r="410">
          <cell r="B410" t="str">
            <v>A5233111</v>
          </cell>
          <cell r="C410" t="str">
            <v>O</v>
          </cell>
          <cell r="E410" t="str">
            <v>coût amorti, dégradé, Aut concours Clt</v>
          </cell>
          <cell r="F410" t="str">
            <v>Impact JV aut concours Clt dégradé au coût amorti micro-couv - Cdt conso</v>
          </cell>
          <cell r="H410" t="str">
            <v>Pas de traduction proposée</v>
          </cell>
          <cell r="I410">
            <v>26</v>
          </cell>
          <cell r="J410" t="str">
            <v>Pas de traduction proposée</v>
          </cell>
          <cell r="K410" t="str">
            <v>FV impact downgraded micro-hedged other cust loans at amortised cost - Cons credit</v>
          </cell>
        </row>
        <row r="411">
          <cell r="B411" t="str">
            <v>A5233121</v>
          </cell>
          <cell r="C411" t="str">
            <v>O</v>
          </cell>
          <cell r="E411" t="str">
            <v>coût amorti, dégradé, Aut concours Clt</v>
          </cell>
          <cell r="F411" t="str">
            <v>Impact JV aut concours Clt dégradé au coût amorti micro-couv - Cartes de crédit</v>
          </cell>
          <cell r="H411" t="str">
            <v>Pas de traduction proposée</v>
          </cell>
          <cell r="I411">
            <v>26</v>
          </cell>
          <cell r="J411" t="str">
            <v>Pas de traduction proposée</v>
          </cell>
          <cell r="K411" t="str">
            <v>FV impact downgraded micro-hedged other cust loans at amortised cost - Credit cards</v>
          </cell>
        </row>
        <row r="412">
          <cell r="B412" t="str">
            <v>A5233131</v>
          </cell>
          <cell r="C412" t="str">
            <v>O</v>
          </cell>
          <cell r="E412" t="str">
            <v>coût amorti, dégradé, Aut concours Clt</v>
          </cell>
          <cell r="F412" t="str">
            <v>Impact JV aut concours Clt dégradé au coût amorti micro-couv - Cdt immo</v>
          </cell>
          <cell r="H412" t="str">
            <v>Pas de traduction proposée</v>
          </cell>
          <cell r="I412">
            <v>26</v>
          </cell>
          <cell r="J412" t="str">
            <v>Pas de traduction proposée</v>
          </cell>
          <cell r="K412" t="str">
            <v>FV impact downgraded micro-hedged other cust loans at amortised cost - Home loans</v>
          </cell>
        </row>
        <row r="413">
          <cell r="B413" t="str">
            <v>A5237101</v>
          </cell>
          <cell r="C413" t="str">
            <v>O</v>
          </cell>
          <cell r="E413" t="str">
            <v>coût amorti, dégradé, Crs ratt, Aut concours Clt</v>
          </cell>
          <cell r="F413" t="str">
            <v>Aut concours Clt dégradé au coût amorti : Crs ratt</v>
          </cell>
          <cell r="H413" t="str">
            <v>Pas de traduction proposée</v>
          </cell>
          <cell r="I413">
            <v>26</v>
          </cell>
          <cell r="J413" t="str">
            <v>Pas de traduction proposée</v>
          </cell>
          <cell r="K413" t="str">
            <v>Downgraded other cust loans at amortised cost: AIR</v>
          </cell>
        </row>
        <row r="414">
          <cell r="B414" t="str">
            <v>A5237111</v>
          </cell>
          <cell r="C414" t="str">
            <v>O</v>
          </cell>
          <cell r="E414" t="str">
            <v>coût amorti, dégradé, Crs ratt, Aut concours Clt</v>
          </cell>
          <cell r="F414" t="str">
            <v>Aut concours Clt dégradé au coût amorti - Cdt conso : Crs ratt</v>
          </cell>
          <cell r="H414" t="str">
            <v>Pas de traduction proposée</v>
          </cell>
          <cell r="I414">
            <v>26</v>
          </cell>
          <cell r="J414" t="str">
            <v>Pas de traduction proposée</v>
          </cell>
          <cell r="K414" t="str">
            <v>Downgraded other cust loans at amortised cost - Cons credit: AIR</v>
          </cell>
        </row>
        <row r="415">
          <cell r="B415" t="str">
            <v>A5237121</v>
          </cell>
          <cell r="C415" t="str">
            <v>O</v>
          </cell>
          <cell r="E415" t="str">
            <v>coût amorti, dégradé, Crs ratt, Aut concours Clt</v>
          </cell>
          <cell r="F415" t="str">
            <v>Aut concours Clt dégradé au coût amorti - Cartes de crédit : Crs ratt</v>
          </cell>
          <cell r="H415" t="str">
            <v>Pas de traduction proposée</v>
          </cell>
          <cell r="I415">
            <v>26</v>
          </cell>
          <cell r="J415" t="str">
            <v>Pas de traduction proposée</v>
          </cell>
          <cell r="K415" t="str">
            <v>Downgraded other cust loans at amortised cost - Credit cards: AIR</v>
          </cell>
        </row>
        <row r="416">
          <cell r="B416" t="str">
            <v>A5237131</v>
          </cell>
          <cell r="C416" t="str">
            <v>O</v>
          </cell>
          <cell r="E416" t="str">
            <v>coût amorti, dégradé, Crs ratt, Aut concours Clt</v>
          </cell>
          <cell r="F416" t="str">
            <v>Aut concours Clt dégradé au coût amorti - Cdt immo : Crs ratt</v>
          </cell>
          <cell r="H416" t="str">
            <v>Pas de traduction proposée</v>
          </cell>
          <cell r="I416">
            <v>26</v>
          </cell>
          <cell r="J416" t="str">
            <v>Pas de traduction proposée</v>
          </cell>
          <cell r="K416" t="str">
            <v>Downgraded other cust loans at amortised cost - Home loans: AIR</v>
          </cell>
        </row>
        <row r="417">
          <cell r="B417" t="str">
            <v>A5232101</v>
          </cell>
          <cell r="C417" t="str">
            <v>O</v>
          </cell>
          <cell r="E417" t="str">
            <v>coût amorti, dégradé, Décote / Crédits restruct, Aut concours Clt</v>
          </cell>
          <cell r="F417" t="str">
            <v>Aut concours Clt dégradé au coût amorti : Décote / Crédits restruct</v>
          </cell>
          <cell r="H417" t="str">
            <v>Pas de traduction proposée</v>
          </cell>
          <cell r="I417">
            <v>26</v>
          </cell>
          <cell r="J417" t="str">
            <v>Pas de traduction proposée</v>
          </cell>
          <cell r="K417" t="str">
            <v>Downgraded other cust loans at amortised cost: Discounts on restructured loans</v>
          </cell>
        </row>
        <row r="418">
          <cell r="B418" t="str">
            <v>A5232111</v>
          </cell>
          <cell r="C418" t="str">
            <v>O</v>
          </cell>
          <cell r="E418" t="str">
            <v>coût amorti, dégradé, Décote / Crédits restruct, Aut concours Clt</v>
          </cell>
          <cell r="F418" t="str">
            <v>Aut concours Clt dégradé au coût amorti : Décote / Crédits restruct - Cdt conso</v>
          </cell>
          <cell r="H418" t="str">
            <v>Pas de traduction proposée</v>
          </cell>
          <cell r="I418">
            <v>26</v>
          </cell>
          <cell r="J418" t="str">
            <v>Pas de traduction proposée</v>
          </cell>
          <cell r="K418" t="str">
            <v>Downgraded other cust loans at amortised cost: Discounts on restructured loans - Cons credit</v>
          </cell>
        </row>
        <row r="419">
          <cell r="B419" t="str">
            <v>A5231400</v>
          </cell>
          <cell r="C419" t="str">
            <v>ML</v>
          </cell>
          <cell r="E419" t="str">
            <v>coût amorti</v>
          </cell>
          <cell r="F419" t="str">
            <v>Prêts au titre des Plans Epargne Logement au coût amorti</v>
          </cell>
          <cell r="H419" t="str">
            <v>Pas de traduction proposée</v>
          </cell>
          <cell r="I419">
            <v>26</v>
          </cell>
          <cell r="J419" t="str">
            <v>Pas de traduction proposée</v>
          </cell>
          <cell r="K419" t="str">
            <v>Loans on Home Savings Plans at amortised cost</v>
          </cell>
        </row>
        <row r="420">
          <cell r="B420" t="str">
            <v>A5231410</v>
          </cell>
          <cell r="C420" t="str">
            <v>O</v>
          </cell>
          <cell r="E420" t="str">
            <v>coût amorti, dégradé</v>
          </cell>
          <cell r="F420" t="str">
            <v>Prêts au titre des Plans Epargne Logement dégradé au coût amorti</v>
          </cell>
          <cell r="H420" t="str">
            <v>Pas de traduction proposée</v>
          </cell>
          <cell r="I420">
            <v>26</v>
          </cell>
          <cell r="J420" t="str">
            <v>Pas de traduction proposée</v>
          </cell>
          <cell r="K420" t="str">
            <v>Downgraded loans on Home Savings Plans at amortised cost</v>
          </cell>
        </row>
        <row r="421">
          <cell r="B421" t="str">
            <v>A5231500</v>
          </cell>
          <cell r="C421" t="str">
            <v>ML</v>
          </cell>
          <cell r="E421" t="str">
            <v>coût amorti</v>
          </cell>
          <cell r="F421" t="str">
            <v>Prêts au titre des Cptes Epargne Logement au coût amorti</v>
          </cell>
          <cell r="H421" t="str">
            <v>Pas de traduction proposée</v>
          </cell>
          <cell r="I421">
            <v>26</v>
          </cell>
          <cell r="J421" t="str">
            <v>Pas de traduction proposée</v>
          </cell>
          <cell r="K421" t="str">
            <v>Loans on home loan a/cs at amortised cost</v>
          </cell>
        </row>
        <row r="422">
          <cell r="B422" t="str">
            <v>A5231510</v>
          </cell>
          <cell r="C422" t="str">
            <v>O</v>
          </cell>
          <cell r="E422" t="str">
            <v>coût amorti, dégradé</v>
          </cell>
          <cell r="F422" t="str">
            <v>Prêts au titre des Cptes Epargne Logement dégradé au coût amorti</v>
          </cell>
          <cell r="H422" t="str">
            <v>Pas de traduction proposée</v>
          </cell>
          <cell r="I422">
            <v>26</v>
          </cell>
          <cell r="J422" t="str">
            <v>Pas de traduction proposée</v>
          </cell>
          <cell r="K422" t="str">
            <v>Downgraded loans on home loan a/cs at amortised cost</v>
          </cell>
        </row>
        <row r="423">
          <cell r="B423" t="str">
            <v>A5232121</v>
          </cell>
          <cell r="C423" t="str">
            <v>O</v>
          </cell>
          <cell r="E423" t="str">
            <v>coût amorti, dégradé, Décote / Crédits restruct, Aut concours Clt</v>
          </cell>
          <cell r="F423" t="str">
            <v>Aut concours Clt dégradé au coût amorti : Décote / Crédits restruct - Cartes cdt</v>
          </cell>
          <cell r="H423" t="str">
            <v>Pas de traduction proposée</v>
          </cell>
          <cell r="I423">
            <v>26</v>
          </cell>
          <cell r="J423" t="str">
            <v>Pas de traduction proposée</v>
          </cell>
          <cell r="K423" t="str">
            <v>Downgraded other cust loans at amortised cost: Discounts on restructured loans - Credit cards</v>
          </cell>
        </row>
        <row r="424">
          <cell r="B424" t="str">
            <v>A5232131</v>
          </cell>
          <cell r="C424" t="str">
            <v>O</v>
          </cell>
          <cell r="E424" t="str">
            <v>coût amorti, dégradé, Décote / Crédits restruct, Aut concours Clt</v>
          </cell>
          <cell r="F424" t="str">
            <v>Aut concours Clt dégradé au coût amorti : Décote / Crédits restruct - Cdt immo</v>
          </cell>
          <cell r="H424" t="str">
            <v>Pas de traduction proposée</v>
          </cell>
          <cell r="I424">
            <v>26</v>
          </cell>
          <cell r="J424" t="str">
            <v>Pas de traduction proposée</v>
          </cell>
          <cell r="K424" t="str">
            <v>Downgraded other cust loans at amortised cost: Discounts on restructured loans - Home loans</v>
          </cell>
        </row>
        <row r="425">
          <cell r="B425" t="str">
            <v>A5237200</v>
          </cell>
          <cell r="C425" t="str">
            <v>ML</v>
          </cell>
          <cell r="E425" t="str">
            <v>coût amorti, indiv</v>
          </cell>
          <cell r="F425" t="str">
            <v>Aut concours Clt au coût amorti  dépr indiv : Crs ratt</v>
          </cell>
          <cell r="H425" t="str">
            <v>Pas de traduction proposée</v>
          </cell>
          <cell r="I425">
            <v>26</v>
          </cell>
          <cell r="J425" t="str">
            <v>Pas de traduction proposée</v>
          </cell>
          <cell r="K425" t="str">
            <v>Other cust loans at amortised cost indiv impd: AIR</v>
          </cell>
        </row>
        <row r="426">
          <cell r="B426" t="str">
            <v>A5237210</v>
          </cell>
          <cell r="C426" t="str">
            <v>ML</v>
          </cell>
          <cell r="E426" t="str">
            <v>coût amorti, indiv</v>
          </cell>
          <cell r="F426" t="str">
            <v>Aut concours Clt au coût amorti  dépr indiv - Cdt conso : Crs ratt</v>
          </cell>
          <cell r="H426" t="str">
            <v>Pas de traduction proposée</v>
          </cell>
          <cell r="I426">
            <v>26</v>
          </cell>
          <cell r="J426" t="str">
            <v>Pas de traduction proposée</v>
          </cell>
          <cell r="K426" t="str">
            <v>Other cust loans at amortised cost indiv impd - Cons credit: AIR</v>
          </cell>
        </row>
        <row r="427">
          <cell r="B427" t="str">
            <v>A5237220</v>
          </cell>
          <cell r="C427" t="str">
            <v>ML</v>
          </cell>
          <cell r="E427" t="str">
            <v>coût amorti, indiv</v>
          </cell>
          <cell r="F427" t="str">
            <v>Aut concours Clt au coût amorti  dépr indiv - Cartes de crédit : Crs ratt</v>
          </cell>
          <cell r="H427" t="str">
            <v>Pas de traduction proposée</v>
          </cell>
          <cell r="I427">
            <v>26</v>
          </cell>
          <cell r="J427" t="str">
            <v>Pas de traduction proposée</v>
          </cell>
          <cell r="K427" t="str">
            <v>Other cust loans at amortised cost indiv impd - Credit cards: AIR</v>
          </cell>
        </row>
        <row r="428">
          <cell r="B428" t="str">
            <v>A5237230</v>
          </cell>
          <cell r="C428" t="str">
            <v>ML</v>
          </cell>
          <cell r="E428" t="str">
            <v>coût amorti, indiv</v>
          </cell>
          <cell r="F428" t="str">
            <v>Aut concours Clt au coût amorti  dépr indiv - Cdt immo : Crs ratt</v>
          </cell>
          <cell r="H428" t="str">
            <v>Pas de traduction proposée</v>
          </cell>
          <cell r="I428">
            <v>26</v>
          </cell>
          <cell r="J428" t="str">
            <v>Pas de traduction proposée</v>
          </cell>
          <cell r="K428" t="str">
            <v>Other cust loans at amortised cost indiv impd - Home loans: AIR</v>
          </cell>
        </row>
        <row r="429">
          <cell r="B429" t="str">
            <v>A5132110</v>
          </cell>
          <cell r="C429" t="str">
            <v>O</v>
          </cell>
          <cell r="E429" t="str">
            <v>coût amorti, dégradé, Décote / Crédits restruct</v>
          </cell>
          <cell r="F429" t="str">
            <v>Cptes &amp; prêts à terme EC dégradé au coût amorti : Décote/Crédits restruct</v>
          </cell>
          <cell r="H429" t="str">
            <v>Pas de traduction proposée</v>
          </cell>
          <cell r="I429">
            <v>26</v>
          </cell>
          <cell r="J429" t="str">
            <v>Pas de traduction proposée</v>
          </cell>
          <cell r="K429" t="str">
            <v>Downgraded CI time loans and advances at amortised cost: Discount on restructured loans</v>
          </cell>
        </row>
        <row r="430">
          <cell r="B430" t="str">
            <v>A5222110</v>
          </cell>
          <cell r="C430" t="str">
            <v>O</v>
          </cell>
          <cell r="E430" t="str">
            <v>coût amorti, dégradé, Décote / Crédits restruct</v>
          </cell>
          <cell r="F430" t="str">
            <v>Crs Cciales Clt dégradé au coût amorti : Décote / Crédits restruct</v>
          </cell>
          <cell r="H430" t="str">
            <v>Pas de traduction proposée</v>
          </cell>
          <cell r="I430">
            <v>26</v>
          </cell>
          <cell r="J430" t="str">
            <v>Pas de traduction proposée</v>
          </cell>
          <cell r="K430" t="str">
            <v>Downgraded cust trade rcbls at amortised cost: Discounts on restructured loans</v>
          </cell>
        </row>
        <row r="431">
          <cell r="B431" t="str">
            <v>A5239300</v>
          </cell>
          <cell r="C431" t="str">
            <v>ML</v>
          </cell>
          <cell r="E431" t="str">
            <v>coût amorti, indiv</v>
          </cell>
          <cell r="F431" t="str">
            <v>Dépr indiv  / Aut concours Clt au coût amorti  : Crs ratt</v>
          </cell>
          <cell r="H431" t="str">
            <v>Pas de traduction proposée</v>
          </cell>
          <cell r="I431">
            <v>26</v>
          </cell>
          <cell r="J431" t="str">
            <v>Pas de traduction proposée</v>
          </cell>
          <cell r="K431" t="str">
            <v>Indiv impt on other cust loans at amortised cost: AIR</v>
          </cell>
        </row>
        <row r="432">
          <cell r="B432" t="str">
            <v>A5239310</v>
          </cell>
          <cell r="C432" t="str">
            <v>ML</v>
          </cell>
          <cell r="E432" t="str">
            <v>coût amorti, indiv</v>
          </cell>
          <cell r="F432" t="str">
            <v>Dépr indiv / Aut concours Clt au coût amorti  - Cdt conso : Crs ratt</v>
          </cell>
          <cell r="H432" t="str">
            <v>Pas de traduction proposée</v>
          </cell>
          <cell r="I432">
            <v>26</v>
          </cell>
          <cell r="J432" t="str">
            <v>Pas de traduction proposée</v>
          </cell>
          <cell r="K432" t="str">
            <v>Indiv impt on other cust loans at amortised cost - Cons credit: AIR</v>
          </cell>
        </row>
        <row r="433">
          <cell r="B433" t="str">
            <v>A5239320</v>
          </cell>
          <cell r="C433" t="str">
            <v>ML</v>
          </cell>
          <cell r="E433" t="str">
            <v>coût amorti, indiv</v>
          </cell>
          <cell r="F433" t="str">
            <v>Dépr indiv / Aut concours Clt au coût amorti  - Cartes de crédit : Crs ratt</v>
          </cell>
          <cell r="H433" t="str">
            <v>Pas de traduction proposée</v>
          </cell>
          <cell r="I433">
            <v>26</v>
          </cell>
          <cell r="J433" t="str">
            <v>Pas de traduction proposée</v>
          </cell>
          <cell r="K433" t="str">
            <v>Indiv impt on other cust loans at amortised cost - Credit cards: AIR</v>
          </cell>
        </row>
        <row r="434">
          <cell r="B434" t="str">
            <v>A5239330</v>
          </cell>
          <cell r="C434" t="str">
            <v>ML</v>
          </cell>
          <cell r="E434" t="str">
            <v>coût amorti, indiv</v>
          </cell>
          <cell r="F434" t="str">
            <v>Dépr indiv  / Aut concours Clt au coût amorti  - Cdt immo : Crs ratt</v>
          </cell>
          <cell r="H434" t="str">
            <v>Pas de traduction proposée</v>
          </cell>
          <cell r="I434">
            <v>26</v>
          </cell>
          <cell r="J434" t="str">
            <v>Pas de traduction proposée</v>
          </cell>
          <cell r="K434" t="str">
            <v>Indiv impt on other cust loans at amortised cost - Home loans: AIR</v>
          </cell>
        </row>
        <row r="435">
          <cell r="B435" t="str">
            <v>A5231200</v>
          </cell>
          <cell r="C435" t="str">
            <v>ML</v>
          </cell>
          <cell r="E435" t="str">
            <v>coût amorti, indiv</v>
          </cell>
          <cell r="F435" t="str">
            <v>Aut concours Clt au coût amorti dépr indiv</v>
          </cell>
          <cell r="H435" t="str">
            <v>Pas de traduction proposée</v>
          </cell>
          <cell r="I435">
            <v>26</v>
          </cell>
          <cell r="J435" t="str">
            <v>Pas de traduction proposée</v>
          </cell>
          <cell r="K435" t="str">
            <v>Other cust loans at amortised cost indiv impd</v>
          </cell>
        </row>
        <row r="436">
          <cell r="B436" t="str">
            <v>A5231210</v>
          </cell>
          <cell r="C436" t="str">
            <v>ML</v>
          </cell>
          <cell r="E436" t="str">
            <v>coût amorti, indiv</v>
          </cell>
          <cell r="F436" t="str">
            <v>Aut concours Clt au coût amorti dépr indiv - Cdt conso</v>
          </cell>
          <cell r="H436" t="str">
            <v>Pas de traduction proposée</v>
          </cell>
          <cell r="I436">
            <v>26</v>
          </cell>
          <cell r="J436" t="str">
            <v>Pas de traduction proposée</v>
          </cell>
          <cell r="K436" t="str">
            <v>Other cust loans at amortised cost indiv impd - Cons credit</v>
          </cell>
        </row>
        <row r="437">
          <cell r="B437" t="str">
            <v>A5231220</v>
          </cell>
          <cell r="C437" t="str">
            <v>ML</v>
          </cell>
          <cell r="E437" t="str">
            <v>coût amorti, indiv</v>
          </cell>
          <cell r="F437" t="str">
            <v>Aut concours Clt au coût amorti dépr indiv  - Cartes de crédit</v>
          </cell>
          <cell r="H437" t="str">
            <v>Pas de traduction proposée</v>
          </cell>
          <cell r="I437">
            <v>26</v>
          </cell>
          <cell r="J437" t="str">
            <v>Pas de traduction proposée</v>
          </cell>
          <cell r="K437" t="str">
            <v>Other cust loans at amortised cost indiv impd - Credit cards</v>
          </cell>
        </row>
        <row r="438">
          <cell r="B438" t="str">
            <v>A5231230</v>
          </cell>
          <cell r="C438" t="str">
            <v>ML</v>
          </cell>
          <cell r="E438" t="str">
            <v>coût amorti, indiv</v>
          </cell>
          <cell r="F438" t="str">
            <v>Aut concours Clt au coût amorti dépr indiv - Cdt immo</v>
          </cell>
          <cell r="H438" t="str">
            <v>Pas de traduction proposée</v>
          </cell>
          <cell r="I438">
            <v>26</v>
          </cell>
          <cell r="J438" t="str">
            <v>Pas de traduction proposée</v>
          </cell>
          <cell r="K438" t="str">
            <v>Other cust loans at amortised cost indiv impd - Home loans</v>
          </cell>
        </row>
        <row r="439">
          <cell r="B439" t="str">
            <v>A5233200</v>
          </cell>
          <cell r="C439" t="str">
            <v>ML</v>
          </cell>
          <cell r="E439" t="str">
            <v>coût amorti, indiv</v>
          </cell>
          <cell r="F439" t="str">
            <v>Impact JV aut concours Clt au coût amorti dépr indiv micro-couv</v>
          </cell>
          <cell r="H439" t="str">
            <v>Pas de traduction proposée</v>
          </cell>
          <cell r="I439">
            <v>26</v>
          </cell>
          <cell r="J439" t="str">
            <v>Pas de traduction proposée</v>
          </cell>
          <cell r="K439" t="str">
            <v>FV impact micro-hedged other cust loans at amortised cost indiv impd</v>
          </cell>
        </row>
        <row r="440">
          <cell r="B440" t="str">
            <v>A5233210</v>
          </cell>
          <cell r="C440" t="str">
            <v>ML</v>
          </cell>
          <cell r="E440" t="str">
            <v>coût amorti, indiv</v>
          </cell>
          <cell r="F440" t="str">
            <v>Impact JV aut concours Clt au coût amorti dépr indiv micro-couv - Cdt conso</v>
          </cell>
          <cell r="H440" t="str">
            <v>Pas de traduction proposée</v>
          </cell>
          <cell r="I440">
            <v>26</v>
          </cell>
          <cell r="J440" t="str">
            <v>Pas de traduction proposée</v>
          </cell>
          <cell r="K440" t="str">
            <v>FV impact micro-hedged other cust loans at amortised cost indiv impd - Cons credit</v>
          </cell>
        </row>
        <row r="441">
          <cell r="B441" t="str">
            <v>A5233220</v>
          </cell>
          <cell r="C441" t="str">
            <v>ML</v>
          </cell>
          <cell r="E441" t="str">
            <v>coût amorti, indiv</v>
          </cell>
          <cell r="F441" t="str">
            <v>Impact JV aut concours Clt au coût amorti dépr indiv micro-couv - Cartes crédit</v>
          </cell>
          <cell r="H441" t="str">
            <v>Pas de traduction proposée</v>
          </cell>
          <cell r="I441">
            <v>26</v>
          </cell>
          <cell r="J441" t="str">
            <v>Pas de traduction proposée</v>
          </cell>
          <cell r="K441" t="str">
            <v>FV impact micro-hedged other cust loans at amortised cost indiv impd - Credit cards</v>
          </cell>
        </row>
        <row r="442">
          <cell r="B442" t="str">
            <v>A5233230</v>
          </cell>
          <cell r="C442" t="str">
            <v>ML</v>
          </cell>
          <cell r="E442" t="str">
            <v>coût amorti, indiv</v>
          </cell>
          <cell r="F442" t="str">
            <v>Impact JV aut concours Clt au coût amorti dépr indiv micro-couv - Cdt immo</v>
          </cell>
          <cell r="H442" t="str">
            <v>Pas de traduction proposée</v>
          </cell>
          <cell r="I442">
            <v>26</v>
          </cell>
          <cell r="J442" t="str">
            <v>Pas de traduction proposée</v>
          </cell>
          <cell r="K442" t="str">
            <v>FV impact micro-hedged other cust loans at amortised cost indiv impd - Home loans</v>
          </cell>
        </row>
        <row r="443">
          <cell r="B443" t="str">
            <v>A5817010</v>
          </cell>
          <cell r="C443" t="str">
            <v>O</v>
          </cell>
          <cell r="E443" t="str">
            <v>dégradé</v>
          </cell>
          <cell r="F443" t="str">
            <v>Cptes &amp; Prêts à vue dégradé - Réseau : Crs ratt</v>
          </cell>
          <cell r="H443" t="str">
            <v>Pas de traduction proposée</v>
          </cell>
          <cell r="I443">
            <v>26</v>
          </cell>
          <cell r="J443" t="str">
            <v>Pas de traduction proposée</v>
          </cell>
          <cell r="K443" t="str">
            <v>Downgraded demand loans and deposits - Network: AIR</v>
          </cell>
        </row>
        <row r="444">
          <cell r="B444" t="str">
            <v>A4327110</v>
          </cell>
          <cell r="C444" t="str">
            <v>O</v>
          </cell>
          <cell r="E444" t="str">
            <v>dégradé, Crs ratt</v>
          </cell>
          <cell r="F444" t="str">
            <v>Tit sub à la JV par OCI recyc Ptf dégradé : Oblig &amp; ATRF : Crs ratt</v>
          </cell>
          <cell r="H444" t="str">
            <v>Pas de traduction proposée</v>
          </cell>
          <cell r="I444">
            <v>26</v>
          </cell>
          <cell r="J444" t="str">
            <v>Pas de traduction proposée</v>
          </cell>
          <cell r="K444" t="str">
            <v>Downgraded sub secs at FV tgh OCI recycl Portf: Bonds &amp; OFIS: AIR</v>
          </cell>
        </row>
        <row r="445">
          <cell r="B445" t="str">
            <v>A5837110</v>
          </cell>
          <cell r="C445" t="str">
            <v>O</v>
          </cell>
          <cell r="E445" t="str">
            <v>dégradé</v>
          </cell>
          <cell r="F445" t="str">
            <v>Cptes &amp; Prêts à terme dégradé - Réseau : Crs ratt</v>
          </cell>
          <cell r="H445" t="str">
            <v>Pas de traduction proposée</v>
          </cell>
          <cell r="I445">
            <v>26</v>
          </cell>
          <cell r="J445" t="str">
            <v>Pas de traduction proposée</v>
          </cell>
          <cell r="K445" t="str">
            <v>Downgraded time loans and advs - Network: AIR</v>
          </cell>
        </row>
        <row r="446">
          <cell r="B446" t="str">
            <v>A5857010</v>
          </cell>
          <cell r="C446" t="str">
            <v>O</v>
          </cell>
          <cell r="E446" t="str">
            <v>dégradé</v>
          </cell>
          <cell r="F446" t="str">
            <v>Tit rec pension livrée dégradé - Réseau : Crs ratt</v>
          </cell>
          <cell r="H446" t="str">
            <v>Pas de traduction proposée</v>
          </cell>
          <cell r="I446">
            <v>26</v>
          </cell>
          <cell r="J446" t="str">
            <v>Pas de traduction proposée</v>
          </cell>
          <cell r="K446" t="str">
            <v>Downgraded secs bought under repu agrts - Network: AIR</v>
          </cell>
        </row>
        <row r="447">
          <cell r="B447" t="str">
            <v>A5867010</v>
          </cell>
          <cell r="C447" t="str">
            <v>O</v>
          </cell>
          <cell r="E447" t="str">
            <v>dégradé</v>
          </cell>
          <cell r="F447" t="str">
            <v>Prêts sub dégradé - Réseau : Crs ratt</v>
          </cell>
          <cell r="H447" t="str">
            <v>Pas de traduction proposée</v>
          </cell>
          <cell r="I447">
            <v>26</v>
          </cell>
          <cell r="J447" t="str">
            <v>Pas de traduction proposée</v>
          </cell>
          <cell r="K447" t="str">
            <v>Downgraded sub loans - Network: AIR</v>
          </cell>
        </row>
        <row r="448">
          <cell r="B448" t="str">
            <v>A5887110</v>
          </cell>
          <cell r="C448" t="str">
            <v>O</v>
          </cell>
          <cell r="E448" t="str">
            <v>dégradé</v>
          </cell>
          <cell r="F448" t="str">
            <v>Avances consolidables dégradé - Réseau : Crs ratt</v>
          </cell>
          <cell r="H448" t="str">
            <v>Pas de traduction proposée</v>
          </cell>
          <cell r="I448">
            <v>26</v>
          </cell>
          <cell r="J448" t="str">
            <v>Pas de traduction proposée</v>
          </cell>
          <cell r="K448" t="str">
            <v>Downgraded advs avail for conso - Network: AIR</v>
          </cell>
        </row>
        <row r="449">
          <cell r="B449" t="str">
            <v>A4117010</v>
          </cell>
          <cell r="C449" t="str">
            <v>O</v>
          </cell>
          <cell r="E449" t="str">
            <v>dégradé, Crs ratt</v>
          </cell>
          <cell r="F449" t="str">
            <v>Cptes &amp; prêts non sub EC dégradé - JV par OCI recyc : Crs ratt</v>
          </cell>
          <cell r="H449" t="str">
            <v>Pas de traduction proposée</v>
          </cell>
          <cell r="I449">
            <v>26</v>
          </cell>
          <cell r="J449" t="str">
            <v>Pas de traduction proposée</v>
          </cell>
          <cell r="K449" t="str">
            <v>Downgraded non sub CI loans and advs - FV tgh OCI recycl: AIR</v>
          </cell>
        </row>
        <row r="450">
          <cell r="B450" t="str">
            <v>A4117110</v>
          </cell>
          <cell r="C450" t="str">
            <v>O</v>
          </cell>
          <cell r="E450" t="str">
            <v>dégradé, Crs ratt</v>
          </cell>
          <cell r="F450" t="str">
            <v>Cptes &amp; prêts sub EC dégradé - JV par OCI recyc : Crs ratt</v>
          </cell>
          <cell r="H450" t="str">
            <v>Pas de traduction proposée</v>
          </cell>
          <cell r="I450">
            <v>26</v>
          </cell>
          <cell r="J450" t="str">
            <v>Pas de traduction proposée</v>
          </cell>
          <cell r="K450" t="str">
            <v>Downgraded sub CI loans and advs - FV tgh OCI recycl: AIR</v>
          </cell>
        </row>
        <row r="451">
          <cell r="B451" t="str">
            <v>A4317010</v>
          </cell>
          <cell r="C451" t="str">
            <v>O</v>
          </cell>
          <cell r="E451" t="str">
            <v>dégradé, Effets Publics, Crs ratt</v>
          </cell>
          <cell r="F451" t="str">
            <v>Tit à la JV par OCI recyc dégradé : Effets Publics : Crs ratt</v>
          </cell>
          <cell r="H451" t="str">
            <v>Pas de traduction proposée</v>
          </cell>
          <cell r="I451">
            <v>26</v>
          </cell>
          <cell r="J451" t="str">
            <v>Pas de traduction proposée</v>
          </cell>
          <cell r="K451" t="str">
            <v>Downgraded secs at FV tgh OCI recycl: GBs: AIR</v>
          </cell>
        </row>
        <row r="452">
          <cell r="B452" t="str">
            <v>A4117900</v>
          </cell>
          <cell r="C452" t="str">
            <v>ML</v>
          </cell>
          <cell r="E452" t="str">
            <v>indiv</v>
          </cell>
          <cell r="F452" t="str">
            <v>Cptes &amp; prêts non sub EC - JV par OCI recyc : Crs ratt dépr indiv</v>
          </cell>
          <cell r="H452" t="str">
            <v>Pas de traduction proposée</v>
          </cell>
          <cell r="I452">
            <v>26</v>
          </cell>
          <cell r="J452" t="str">
            <v>Pas de traduction proposée</v>
          </cell>
          <cell r="K452" t="str">
            <v>Non sub CI loans and advs - FV tgh OCI recycl: AIR indiv impd</v>
          </cell>
        </row>
        <row r="453">
          <cell r="B453" t="str">
            <v>A4119700</v>
          </cell>
          <cell r="C453" t="str">
            <v>ML</v>
          </cell>
          <cell r="E453" t="str">
            <v>indiv</v>
          </cell>
          <cell r="F453" t="str">
            <v>Dépr indiv / Prêts &amp; crs non sub EC - JV par OCI recyc : Crs ratt</v>
          </cell>
          <cell r="H453" t="str">
            <v>Pas de traduction proposée</v>
          </cell>
          <cell r="I453">
            <v>26</v>
          </cell>
          <cell r="J453" t="str">
            <v>Pas de traduction proposée</v>
          </cell>
          <cell r="K453" t="str">
            <v>Indiv impt on Non sub CI loans and rcbls - FV tgh OCI recycl: AIR</v>
          </cell>
        </row>
        <row r="454">
          <cell r="B454" t="str">
            <v>A4118000</v>
          </cell>
          <cell r="C454" t="str">
            <v>ML</v>
          </cell>
          <cell r="E454" t="str">
            <v>indiv</v>
          </cell>
          <cell r="F454" t="str">
            <v>Cptes &amp; prêts sub EC - JV par OCI recyc : Crs ratt dépr indiv</v>
          </cell>
          <cell r="H454" t="str">
            <v>Pas de traduction proposée</v>
          </cell>
          <cell r="I454">
            <v>26</v>
          </cell>
          <cell r="J454" t="str">
            <v>Pas de traduction proposée</v>
          </cell>
          <cell r="K454" t="str">
            <v>CI sub loans and advs - AFS: AIR indiv impd</v>
          </cell>
        </row>
        <row r="455">
          <cell r="B455" t="str">
            <v>A5239100</v>
          </cell>
          <cell r="C455" t="str">
            <v>ML</v>
          </cell>
          <cell r="E455" t="str">
            <v>coût amorti, indiv</v>
          </cell>
          <cell r="F455" t="str">
            <v xml:space="preserve">Dépr indiv / Aut concours Clt au coût amorti </v>
          </cell>
          <cell r="H455" t="str">
            <v>Pas de traduction proposée</v>
          </cell>
          <cell r="I455">
            <v>26</v>
          </cell>
          <cell r="J455" t="str">
            <v>Pas de traduction proposée</v>
          </cell>
          <cell r="K455" t="str">
            <v xml:space="preserve">Indiv impt on other cust loans at amortised cost </v>
          </cell>
        </row>
        <row r="456">
          <cell r="B456" t="str">
            <v>A5239110</v>
          </cell>
          <cell r="C456" t="str">
            <v>ML</v>
          </cell>
          <cell r="E456" t="str">
            <v>coût amorti, indiv</v>
          </cell>
          <cell r="F456" t="str">
            <v>Dépr indiv  / Aut concours Clt au coût amorti - Cdt conso</v>
          </cell>
          <cell r="H456" t="str">
            <v>Pas de traduction proposée</v>
          </cell>
          <cell r="I456">
            <v>26</v>
          </cell>
          <cell r="J456" t="str">
            <v>Pas de traduction proposée</v>
          </cell>
          <cell r="K456" t="str">
            <v>Indiv impt on other cust loans at amortised cost - Cons credit</v>
          </cell>
        </row>
        <row r="457">
          <cell r="B457" t="str">
            <v>A5239120</v>
          </cell>
          <cell r="C457" t="str">
            <v>ML</v>
          </cell>
          <cell r="E457" t="str">
            <v>coût amorti, indiv</v>
          </cell>
          <cell r="F457" t="str">
            <v>Dépr indiv  / Aut concours Clt au coût amorti - Cartes de crédit</v>
          </cell>
          <cell r="H457" t="str">
            <v>Pas de traduction proposée</v>
          </cell>
          <cell r="I457">
            <v>26</v>
          </cell>
          <cell r="J457" t="str">
            <v>Pas de traduction proposée</v>
          </cell>
          <cell r="K457" t="str">
            <v>Indiv impt on other cust loans at amortised cost - Credit cards</v>
          </cell>
        </row>
        <row r="458">
          <cell r="B458" t="str">
            <v>A5239130</v>
          </cell>
          <cell r="C458" t="str">
            <v>ML</v>
          </cell>
          <cell r="E458" t="str">
            <v>coût amorti, indiv</v>
          </cell>
          <cell r="F458" t="str">
            <v>Dépr indiv  / Aut concours Clt au coût amorti - Cdt immo</v>
          </cell>
          <cell r="H458" t="str">
            <v>Pas de traduction proposée</v>
          </cell>
          <cell r="I458">
            <v>26</v>
          </cell>
          <cell r="J458" t="str">
            <v>Pas de traduction proposée</v>
          </cell>
          <cell r="K458" t="str">
            <v>Indiv impt on other cust loans at amortised cost - Home loans</v>
          </cell>
        </row>
        <row r="459">
          <cell r="B459" t="str">
            <v>A4119800</v>
          </cell>
          <cell r="C459" t="str">
            <v>ML</v>
          </cell>
          <cell r="E459" t="str">
            <v>indiv</v>
          </cell>
          <cell r="F459" t="str">
            <v>Dépr indiv prêts &amp; crs sub EC - JV par OCI recyc : Crs ratt</v>
          </cell>
          <cell r="H459" t="str">
            <v>Pas de traduction proposée</v>
          </cell>
          <cell r="I459">
            <v>26</v>
          </cell>
          <cell r="J459" t="str">
            <v>Pas de traduction proposée</v>
          </cell>
          <cell r="K459" t="str">
            <v>Indiv impt on Sub CI loans and rcbls - FV tgh OCI recycl: AIR</v>
          </cell>
        </row>
        <row r="460">
          <cell r="B460" t="str">
            <v>A4217900</v>
          </cell>
          <cell r="C460" t="str">
            <v>ML</v>
          </cell>
          <cell r="E460" t="str">
            <v>indiv</v>
          </cell>
          <cell r="F460" t="str">
            <v>Prêts &amp; crs non sub Clt - JV par OCI recyc : Crs ratt dépr indiv</v>
          </cell>
          <cell r="H460" t="str">
            <v>Pas de traduction proposée</v>
          </cell>
          <cell r="I460">
            <v>26</v>
          </cell>
          <cell r="J460" t="str">
            <v>Pas de traduction proposée</v>
          </cell>
          <cell r="K460" t="str">
            <v>Non sub Cust loans and rcbls - FV tgh OCI recycl: AIR indiv impd</v>
          </cell>
        </row>
        <row r="461">
          <cell r="B461" t="str">
            <v>A4219700</v>
          </cell>
          <cell r="C461" t="str">
            <v>ML</v>
          </cell>
          <cell r="E461" t="str">
            <v>indiv</v>
          </cell>
          <cell r="F461" t="str">
            <v>Dépr indiv / Prêts &amp; crs non sub Clt - JV par OCI recyc : Crs ratt</v>
          </cell>
          <cell r="H461" t="str">
            <v>Pas de traduction proposée</v>
          </cell>
          <cell r="I461">
            <v>26</v>
          </cell>
          <cell r="J461" t="str">
            <v>Pas de traduction proposée</v>
          </cell>
          <cell r="K461" t="str">
            <v>Indiv impt on Non sub Cust loans and rcbls - FV tgh OCI recycl: AIR</v>
          </cell>
        </row>
        <row r="462">
          <cell r="B462" t="str">
            <v>A4218100</v>
          </cell>
          <cell r="C462" t="str">
            <v>ML</v>
          </cell>
          <cell r="E462" t="str">
            <v>indiv</v>
          </cell>
          <cell r="F462" t="str">
            <v>Prêts &amp; crs sub Clt - JV par OCI recyc : Crs ratt dépr indiv</v>
          </cell>
          <cell r="H462" t="str">
            <v>Pas de traduction proposée</v>
          </cell>
          <cell r="I462">
            <v>26</v>
          </cell>
          <cell r="J462" t="str">
            <v>Pas de traduction proposée</v>
          </cell>
          <cell r="K462" t="str">
            <v>Sub Cust loans and rcbls - FV tgh OCI recycl: AIR indiv impd</v>
          </cell>
        </row>
        <row r="463">
          <cell r="B463" t="str">
            <v>SA0520140000</v>
          </cell>
          <cell r="C463" t="str">
            <v>ML/CNH</v>
          </cell>
          <cell r="D463">
            <v>6</v>
          </cell>
          <cell r="E463" t="str">
            <v>AU COUT AMORTI</v>
          </cell>
          <cell r="F463" t="str">
            <v>VALEURS RECUES EN PENSION LIVREE CLT AU COUT AMORTI</v>
          </cell>
          <cell r="H463" t="str">
            <v>Pas de traduction proposée</v>
          </cell>
          <cell r="I463">
            <v>26</v>
          </cell>
          <cell r="J463" t="str">
            <v>Pas de traduction proposée</v>
          </cell>
          <cell r="K463" t="str">
            <v>Pas de traduction proposée</v>
          </cell>
        </row>
        <row r="464">
          <cell r="B464" t="str">
            <v>A5241100</v>
          </cell>
          <cell r="C464" t="str">
            <v>ML</v>
          </cell>
          <cell r="E464" t="str">
            <v>coût amorti</v>
          </cell>
          <cell r="F464" t="str">
            <v xml:space="preserve">Val rec pension Clt au coût amorti </v>
          </cell>
          <cell r="H464" t="str">
            <v>Pas de traduction proposée</v>
          </cell>
          <cell r="I464">
            <v>26</v>
          </cell>
          <cell r="J464" t="str">
            <v>Pas de traduction proposée</v>
          </cell>
          <cell r="K464" t="str">
            <v xml:space="preserve">Cust pledged secs at amortised cost </v>
          </cell>
        </row>
        <row r="465">
          <cell r="B465" t="str">
            <v>A5241110</v>
          </cell>
          <cell r="C465" t="str">
            <v>O</v>
          </cell>
          <cell r="E465" t="str">
            <v>coût amorti, dégradé</v>
          </cell>
          <cell r="F465" t="str">
            <v>Val rec pension Clt dégradé au coût amorti</v>
          </cell>
          <cell r="H465" t="str">
            <v>Pas de traduction proposée</v>
          </cell>
          <cell r="I465">
            <v>26</v>
          </cell>
          <cell r="J465" t="str">
            <v>Pas de traduction proposée</v>
          </cell>
          <cell r="K465" t="str">
            <v>Downgraded cust pledged secs at amortised cost</v>
          </cell>
        </row>
        <row r="466">
          <cell r="B466" t="str">
            <v>A5241200</v>
          </cell>
          <cell r="C466" t="str">
            <v>ML</v>
          </cell>
          <cell r="E466" t="str">
            <v>coût amorti, indiv</v>
          </cell>
          <cell r="F466" t="str">
            <v>Val rec pension Clt au coût amorti dépr indiv</v>
          </cell>
          <cell r="H466" t="str">
            <v>Pas de traduction proposée</v>
          </cell>
          <cell r="I466">
            <v>26</v>
          </cell>
          <cell r="J466" t="str">
            <v>Pas de traduction proposée</v>
          </cell>
          <cell r="K466" t="str">
            <v>Cust pledged secs at amortised cost indiv impd</v>
          </cell>
        </row>
        <row r="467">
          <cell r="B467" t="str">
            <v>A4219800</v>
          </cell>
          <cell r="C467" t="str">
            <v>ML</v>
          </cell>
          <cell r="E467" t="str">
            <v>indiv</v>
          </cell>
          <cell r="F467" t="str">
            <v>Dépr indiv Prêts &amp; crs sub Clt - JV par OCI recyc : Crs ratt</v>
          </cell>
          <cell r="H467" t="str">
            <v>Pas de traduction proposée</v>
          </cell>
          <cell r="I467">
            <v>26</v>
          </cell>
          <cell r="J467" t="str">
            <v>Pas de traduction proposée</v>
          </cell>
          <cell r="K467" t="str">
            <v>Indiv impt on sub Cust loans and rcbls - FV tgh OCI recycl: AIR</v>
          </cell>
        </row>
        <row r="468">
          <cell r="B468" t="str">
            <v>A4327900</v>
          </cell>
          <cell r="C468" t="str">
            <v>ML</v>
          </cell>
          <cell r="E468" t="str">
            <v>indiv</v>
          </cell>
          <cell r="F468" t="str">
            <v>Tit non sub à la JV par OCI recyc dépr indiv  : Oblig &amp; ATRF : Crs ratt</v>
          </cell>
          <cell r="H468" t="str">
            <v>Pas de traduction proposée</v>
          </cell>
          <cell r="I468">
            <v>26</v>
          </cell>
          <cell r="J468" t="str">
            <v>Pas de traduction proposée</v>
          </cell>
          <cell r="K468" t="str">
            <v>Non-sub secs at FV tgh OCI recycl indiv impd: Bonds &amp; OFIS: AIR</v>
          </cell>
        </row>
        <row r="469">
          <cell r="B469" t="str">
            <v>A4329700</v>
          </cell>
          <cell r="C469" t="str">
            <v>ML</v>
          </cell>
          <cell r="E469" t="str">
            <v>indiv</v>
          </cell>
          <cell r="F469" t="str">
            <v>Dépr indiv /Tit non sub à la JV par OCI recyc : Oblig &amp; ATRF : Crs ratt</v>
          </cell>
          <cell r="H469" t="str">
            <v>Pas de traduction proposée</v>
          </cell>
          <cell r="I469">
            <v>26</v>
          </cell>
          <cell r="J469" t="str">
            <v>Pas de traduction proposée</v>
          </cell>
          <cell r="K469" t="str">
            <v>Indiv impt on Non-sub secs at FV tgh OCI recycl: Bonds &amp; OFIS: AIR</v>
          </cell>
        </row>
        <row r="470">
          <cell r="B470" t="str">
            <v>A5249100</v>
          </cell>
          <cell r="C470" t="str">
            <v>ML</v>
          </cell>
          <cell r="E470" t="str">
            <v>coût amorti, indiv</v>
          </cell>
          <cell r="F470" t="str">
            <v>Dépr indiv  / Val rec pension Clt au coût amorti</v>
          </cell>
          <cell r="H470" t="str">
            <v>Pas de traduction proposée</v>
          </cell>
          <cell r="I470">
            <v>26</v>
          </cell>
          <cell r="J470" t="str">
            <v>Pas de traduction proposée</v>
          </cell>
          <cell r="K470" t="str">
            <v>Indiv impt on cust pledged secs at amortised cost</v>
          </cell>
        </row>
        <row r="471">
          <cell r="B471" t="str">
            <v>A4327910</v>
          </cell>
          <cell r="C471" t="str">
            <v>ML</v>
          </cell>
          <cell r="E471" t="str">
            <v>indiv</v>
          </cell>
          <cell r="F471" t="str">
            <v>Tit sub à la JV par OCI recyc dépr indiv : Oblig &amp; ATRF : Crs ratt</v>
          </cell>
          <cell r="H471" t="str">
            <v>Pas de traduction proposée</v>
          </cell>
          <cell r="I471">
            <v>26</v>
          </cell>
          <cell r="J471" t="str">
            <v>Pas de traduction proposée</v>
          </cell>
          <cell r="K471" t="str">
            <v>Sub secs at FV tgh OCI recycl indiv impd: Bonds &amp; OFIS: AIR</v>
          </cell>
        </row>
        <row r="472">
          <cell r="B472" t="str">
            <v>SA0520150000</v>
          </cell>
          <cell r="C472" t="str">
            <v>ML/CNH</v>
          </cell>
          <cell r="D472">
            <v>6</v>
          </cell>
          <cell r="E472" t="str">
            <v>AU COUT AMORTI</v>
          </cell>
          <cell r="F472" t="str">
            <v>TITRES RECUS EN PENSION LIVREE CLT AU COUT AMORTI</v>
          </cell>
          <cell r="H472" t="str">
            <v>Pas de traduction proposée</v>
          </cell>
          <cell r="I472">
            <v>26</v>
          </cell>
          <cell r="J472" t="str">
            <v>Pas de traduction proposée</v>
          </cell>
          <cell r="K472" t="str">
            <v>Pas de traduction proposée</v>
          </cell>
        </row>
        <row r="473">
          <cell r="B473" t="str">
            <v>A5251100</v>
          </cell>
          <cell r="C473" t="str">
            <v>ML</v>
          </cell>
          <cell r="E473" t="str">
            <v>coût amorti</v>
          </cell>
          <cell r="F473" t="str">
            <v>Tit rec pension livrée  - Clt au coût amorti</v>
          </cell>
          <cell r="H473" t="str">
            <v>Pas de traduction proposée</v>
          </cell>
          <cell r="I473">
            <v>26</v>
          </cell>
          <cell r="J473" t="str">
            <v>Pas de traduction proposée</v>
          </cell>
          <cell r="K473" t="str">
            <v>Cust secs bought under repu agrts at amortised cost</v>
          </cell>
        </row>
        <row r="474">
          <cell r="B474" t="str">
            <v>A5251110</v>
          </cell>
          <cell r="C474" t="str">
            <v>O</v>
          </cell>
          <cell r="E474" t="str">
            <v>coût amorti, dégradé</v>
          </cell>
          <cell r="F474" t="str">
            <v>Tit rec pension livrée Clt dégradé au coût amorti</v>
          </cell>
          <cell r="H474" t="str">
            <v>Pas de traduction proposée</v>
          </cell>
          <cell r="I474">
            <v>26</v>
          </cell>
          <cell r="J474" t="str">
            <v>Pas de traduction proposée</v>
          </cell>
          <cell r="K474" t="str">
            <v>Downgraded cust secs bought under repu agrts at amortised cost</v>
          </cell>
        </row>
        <row r="475">
          <cell r="B475" t="str">
            <v>A5251200</v>
          </cell>
          <cell r="C475" t="str">
            <v>ML</v>
          </cell>
          <cell r="E475" t="str">
            <v>coût amorti, indiv</v>
          </cell>
          <cell r="F475" t="str">
            <v>Tit rec pension livrée Clt au coût amorti dépr indiv</v>
          </cell>
          <cell r="H475" t="str">
            <v>Pas de traduction proposée</v>
          </cell>
          <cell r="I475">
            <v>26</v>
          </cell>
          <cell r="J475" t="str">
            <v>Pas de traduction proposée</v>
          </cell>
          <cell r="K475" t="str">
            <v>Cust secs bought under repu agrts at amortised cost indiv impd</v>
          </cell>
        </row>
        <row r="476">
          <cell r="B476" t="str">
            <v>A4329710</v>
          </cell>
          <cell r="C476" t="str">
            <v>ML</v>
          </cell>
          <cell r="E476" t="str">
            <v>indiv</v>
          </cell>
          <cell r="F476" t="str">
            <v>Dépr indiv  /Tit sub à la JV par OCI recyc : Oblig &amp; ATRF : Crs ratt</v>
          </cell>
          <cell r="H476" t="str">
            <v>Pas de traduction proposée</v>
          </cell>
          <cell r="I476">
            <v>26</v>
          </cell>
          <cell r="J476" t="str">
            <v>Pas de traduction proposée</v>
          </cell>
          <cell r="K476" t="str">
            <v>Indiv impt on Sub secs at FV tgh OCI recycl: Bonds &amp; OFIS: AIR</v>
          </cell>
        </row>
        <row r="477">
          <cell r="B477" t="str">
            <v>A4317900</v>
          </cell>
          <cell r="C477" t="str">
            <v>ML</v>
          </cell>
          <cell r="E477" t="str">
            <v>indiv</v>
          </cell>
          <cell r="F477" t="str">
            <v>Tit à la JV par OCI recyc : Effets Publics : Crs ratt dépr indiv</v>
          </cell>
          <cell r="H477" t="str">
            <v>Pas de traduction proposée</v>
          </cell>
          <cell r="I477">
            <v>26</v>
          </cell>
          <cell r="J477" t="str">
            <v>Pas de traduction proposée</v>
          </cell>
          <cell r="K477" t="str">
            <v>Secs at FV tgh OCI recycl: GBs AIR indiv impd</v>
          </cell>
        </row>
        <row r="478">
          <cell r="B478" t="str">
            <v>A4319700</v>
          </cell>
          <cell r="C478" t="str">
            <v>ML</v>
          </cell>
          <cell r="E478" t="str">
            <v>indiv</v>
          </cell>
          <cell r="F478" t="str">
            <v>Dépr indiv / Tit à la JV par OCI recyc : Effets Publics : Crs ratt</v>
          </cell>
          <cell r="H478" t="str">
            <v>Pas de traduction proposée</v>
          </cell>
          <cell r="I478">
            <v>26</v>
          </cell>
          <cell r="J478" t="str">
            <v>Pas de traduction proposée</v>
          </cell>
          <cell r="K478" t="str">
            <v>Indiv impt on Secs at FV tgh OCI recycl: GBs: AIR</v>
          </cell>
        </row>
        <row r="479">
          <cell r="B479" t="str">
            <v>A5259100</v>
          </cell>
          <cell r="C479" t="str">
            <v>ML</v>
          </cell>
          <cell r="E479" t="str">
            <v>coût amorti, indiv</v>
          </cell>
          <cell r="F479" t="str">
            <v>Dépr indiv  / Tit rec pension livrée Clt au coût amorti</v>
          </cell>
          <cell r="H479" t="str">
            <v>Pas de traduction proposée</v>
          </cell>
          <cell r="I479">
            <v>26</v>
          </cell>
          <cell r="J479" t="str">
            <v>Pas de traduction proposée</v>
          </cell>
          <cell r="K479" t="str">
            <v>Indiv impt on cust secs bought under repu agrts at amortised cost</v>
          </cell>
        </row>
        <row r="480">
          <cell r="B480" t="str">
            <v>A5837200</v>
          </cell>
          <cell r="C480" t="str">
            <v>ML</v>
          </cell>
          <cell r="E480" t="str">
            <v>indiv, réseau</v>
          </cell>
          <cell r="F480" t="str">
            <v>Cptes &amp; prêts terme Réseau dépr indiv : Crs ratt</v>
          </cell>
          <cell r="H480" t="str">
            <v>Pas de traduction proposée</v>
          </cell>
          <cell r="I480">
            <v>26</v>
          </cell>
          <cell r="J480" t="str">
            <v>Pas de traduction proposée</v>
          </cell>
          <cell r="K480" t="str">
            <v>Time loans and advs - Network - indiv impd: AIR</v>
          </cell>
        </row>
        <row r="481">
          <cell r="B481" t="str">
            <v>SA0520160000</v>
          </cell>
          <cell r="C481" t="str">
            <v>ML/CNH</v>
          </cell>
          <cell r="D481">
            <v>6</v>
          </cell>
          <cell r="E481" t="str">
            <v>AU COUT AMORTI</v>
          </cell>
          <cell r="F481" t="str">
            <v>PRETS ET TITRES (TSDI) SUBORDONNES CLT AU COUT AMORTI</v>
          </cell>
          <cell r="H481" t="str">
            <v>Pas de traduction proposée</v>
          </cell>
          <cell r="I481">
            <v>26</v>
          </cell>
          <cell r="J481" t="str">
            <v>Pas de traduction proposée</v>
          </cell>
          <cell r="K481" t="str">
            <v>Pas de traduction proposée</v>
          </cell>
        </row>
        <row r="482">
          <cell r="B482" t="str">
            <v>A5261100</v>
          </cell>
          <cell r="C482" t="str">
            <v>ML</v>
          </cell>
          <cell r="E482" t="str">
            <v>coût amorti</v>
          </cell>
          <cell r="F482" t="str">
            <v xml:space="preserve">Prêts sub Clt au coût amorti </v>
          </cell>
          <cell r="H482" t="str">
            <v>Pas de traduction proposée</v>
          </cell>
          <cell r="I482">
            <v>26</v>
          </cell>
          <cell r="J482" t="str">
            <v>Pas de traduction proposée</v>
          </cell>
          <cell r="K482" t="str">
            <v xml:space="preserve">Cust sub loans at amortised cost </v>
          </cell>
        </row>
        <row r="483">
          <cell r="B483" t="str">
            <v>A5261110</v>
          </cell>
          <cell r="C483" t="str">
            <v>O</v>
          </cell>
          <cell r="E483" t="str">
            <v>coût amorti, dégradé</v>
          </cell>
          <cell r="F483" t="str">
            <v>Prêts cub Clt dégradé au coût amorti</v>
          </cell>
          <cell r="H483" t="str">
            <v>Pas de traduction proposée</v>
          </cell>
          <cell r="I483">
            <v>26</v>
          </cell>
          <cell r="J483" t="str">
            <v>Pas de traduction proposée</v>
          </cell>
          <cell r="K483" t="str">
            <v>Downgraded cust sub loans at amortised cost</v>
          </cell>
        </row>
        <row r="484">
          <cell r="B484" t="str">
            <v>A5261200</v>
          </cell>
          <cell r="C484" t="str">
            <v>ML</v>
          </cell>
          <cell r="E484" t="str">
            <v>coût amorti, indiv</v>
          </cell>
          <cell r="F484" t="str">
            <v>Prêts sub Clt au coût amorti dépr indiv</v>
          </cell>
          <cell r="H484" t="str">
            <v>Pas de traduction proposée</v>
          </cell>
          <cell r="I484">
            <v>26</v>
          </cell>
          <cell r="J484" t="str">
            <v>Pas de traduction proposée</v>
          </cell>
          <cell r="K484" t="str">
            <v>Cust sub loans at amortised cost indiv impd</v>
          </cell>
        </row>
        <row r="485">
          <cell r="B485" t="str">
            <v>A5261400</v>
          </cell>
          <cell r="C485" t="str">
            <v>ML</v>
          </cell>
          <cell r="E485" t="str">
            <v>coût amorti</v>
          </cell>
          <cell r="F485" t="str">
            <v>Prêts sub CR /  Courcelles au coût amorti</v>
          </cell>
          <cell r="H485" t="str">
            <v>Pas de traduction proposée</v>
          </cell>
          <cell r="I485">
            <v>26</v>
          </cell>
          <cell r="J485" t="str">
            <v>Pas de traduction proposée</v>
          </cell>
          <cell r="K485" t="str">
            <v xml:space="preserve">Sub loans Courcelles RB at amortised cost </v>
          </cell>
        </row>
        <row r="486">
          <cell r="B486" t="str">
            <v>A5263100</v>
          </cell>
          <cell r="C486" t="str">
            <v>ML</v>
          </cell>
          <cell r="E486" t="str">
            <v>coût amorti</v>
          </cell>
          <cell r="F486" t="str">
            <v>Impact JV Prêts sub Clt au coût amorti micro-couv</v>
          </cell>
          <cell r="H486" t="str">
            <v>Pas de traduction proposée</v>
          </cell>
          <cell r="I486">
            <v>26</v>
          </cell>
          <cell r="J486" t="str">
            <v>Pas de traduction proposée</v>
          </cell>
          <cell r="K486" t="str">
            <v>FV impact cust sub micro-hedged loans at amortised cost</v>
          </cell>
        </row>
        <row r="487">
          <cell r="B487" t="str">
            <v>A5263110</v>
          </cell>
          <cell r="C487" t="str">
            <v>O</v>
          </cell>
          <cell r="E487" t="str">
            <v>coût amorti, dégradé</v>
          </cell>
          <cell r="F487" t="str">
            <v>Impact JV Prêts sub Clt dégradé au coût amorti micro-couv</v>
          </cell>
          <cell r="H487" t="str">
            <v>Pas de traduction proposée</v>
          </cell>
          <cell r="I487">
            <v>26</v>
          </cell>
          <cell r="J487" t="str">
            <v>Pas de traduction proposée</v>
          </cell>
          <cell r="K487" t="str">
            <v>FV impact downgraded cust sub micro-hedged loans at amortised cost</v>
          </cell>
        </row>
        <row r="488">
          <cell r="B488" t="str">
            <v>A5263200</v>
          </cell>
          <cell r="C488" t="str">
            <v>ML</v>
          </cell>
          <cell r="E488" t="str">
            <v>coût amorti, indiv</v>
          </cell>
          <cell r="F488" t="str">
            <v>Impact JV Prêts sub Clt au coût amorti dépr indiv micro-couv</v>
          </cell>
          <cell r="H488" t="str">
            <v>Pas de traduction proposée</v>
          </cell>
          <cell r="I488">
            <v>26</v>
          </cell>
          <cell r="J488" t="str">
            <v>Pas de traduction proposée</v>
          </cell>
          <cell r="K488" t="str">
            <v>FV impact cust sub micro-hedged loans at amortised cost indiv impd</v>
          </cell>
        </row>
        <row r="489">
          <cell r="B489" t="str">
            <v>A5839200</v>
          </cell>
          <cell r="C489" t="str">
            <v>ML</v>
          </cell>
          <cell r="E489" t="str">
            <v>indiv, réseau</v>
          </cell>
          <cell r="F489" t="str">
            <v>Dépr indiv / Cptes &amp; prêts terme Réseau : Crs ratt</v>
          </cell>
          <cell r="H489" t="str">
            <v>Pas de traduction proposée</v>
          </cell>
          <cell r="I489">
            <v>26</v>
          </cell>
          <cell r="J489" t="str">
            <v>Pas de traduction proposée</v>
          </cell>
          <cell r="K489" t="str">
            <v>Indiv impt on time loans and advs - Network: AIR</v>
          </cell>
        </row>
        <row r="490">
          <cell r="B490" t="str">
            <v>A5887200</v>
          </cell>
          <cell r="C490" t="str">
            <v>ML</v>
          </cell>
          <cell r="E490" t="str">
            <v>indiv, réseau</v>
          </cell>
          <cell r="F490" t="str">
            <v>Avances consolidables Réseau  dépr indiv : Crs ratt</v>
          </cell>
          <cell r="H490" t="str">
            <v>Pas de traduction proposée</v>
          </cell>
          <cell r="I490">
            <v>26</v>
          </cell>
          <cell r="J490" t="str">
            <v>Pas de traduction proposée</v>
          </cell>
          <cell r="K490" t="str">
            <v>Advs avail for conso - Network - indiv impd: AIR</v>
          </cell>
        </row>
        <row r="491">
          <cell r="B491" t="str">
            <v>A5889200</v>
          </cell>
          <cell r="C491" t="str">
            <v>ML</v>
          </cell>
          <cell r="E491" t="str">
            <v>indiv, réseau</v>
          </cell>
          <cell r="F491" t="str">
            <v>Dépr indiv / Avances consolidables Réseau : Crs ratt</v>
          </cell>
          <cell r="H491" t="str">
            <v>Pas de traduction proposée</v>
          </cell>
          <cell r="I491">
            <v>26</v>
          </cell>
          <cell r="J491" t="str">
            <v>Pas de traduction proposée</v>
          </cell>
          <cell r="K491" t="str">
            <v>Indiv impt on advs avail for conso - Network: AIR</v>
          </cell>
        </row>
        <row r="492">
          <cell r="B492" t="str">
            <v>A5269100</v>
          </cell>
          <cell r="C492" t="str">
            <v>ML</v>
          </cell>
          <cell r="E492" t="str">
            <v>coût amorti, indiv</v>
          </cell>
          <cell r="F492" t="str">
            <v>Dépr indiv / Prêts sub Clt au coût amorti</v>
          </cell>
          <cell r="H492" t="str">
            <v>Pas de traduction proposée</v>
          </cell>
          <cell r="I492">
            <v>26</v>
          </cell>
          <cell r="J492" t="str">
            <v>Pas de traduction proposée</v>
          </cell>
          <cell r="K492" t="str">
            <v>Indiv impt on cust sub loans at amortised cost</v>
          </cell>
        </row>
        <row r="493">
          <cell r="B493" t="str">
            <v>A2117000</v>
          </cell>
          <cell r="C493" t="str">
            <v>ML</v>
          </cell>
          <cell r="E493" t="str">
            <v>irrévocable</v>
          </cell>
          <cell r="F493" t="str">
            <v>Cptes &amp; prêts EC - JV par résultat sur option irrévocable : Crs ratt</v>
          </cell>
          <cell r="H493" t="str">
            <v>Pas de traduction proposée</v>
          </cell>
          <cell r="I493">
            <v>26</v>
          </cell>
          <cell r="J493" t="str">
            <v>Pas de traduction proposée</v>
          </cell>
          <cell r="K493" t="str">
            <v>CI loans and advs-FV tgh P&amp;L irrevoc opt: AIR</v>
          </cell>
        </row>
        <row r="494">
          <cell r="B494" t="str">
            <v>SA0520170000</v>
          </cell>
          <cell r="C494" t="str">
            <v>ML/CNH</v>
          </cell>
          <cell r="D494">
            <v>6</v>
          </cell>
          <cell r="E494" t="str">
            <v>AU COUT AMORTI</v>
          </cell>
          <cell r="F494" t="str">
            <v>ASSURANCE CREANCES NEES D'OPE D'ASSUR ET DE REASSUR CLT AU COUT AMORTI</v>
          </cell>
          <cell r="H494" t="str">
            <v>Pas de traduction proposée</v>
          </cell>
          <cell r="I494">
            <v>26</v>
          </cell>
          <cell r="J494" t="str">
            <v>Pas de traduction proposée</v>
          </cell>
          <cell r="K494" t="str">
            <v>Pas de traduction proposée</v>
          </cell>
        </row>
        <row r="495">
          <cell r="B495" t="str">
            <v>A5901000</v>
          </cell>
          <cell r="C495" t="str">
            <v>ML</v>
          </cell>
          <cell r="E495" t="str">
            <v>coût amorti</v>
          </cell>
          <cell r="F495" t="str">
            <v>Assur - Crs nées d'opé d'assur directe au coût amorti</v>
          </cell>
          <cell r="H495" t="str">
            <v>Pas de traduction proposée</v>
          </cell>
          <cell r="I495">
            <v>26</v>
          </cell>
          <cell r="J495" t="str">
            <v>Pas de traduction proposée</v>
          </cell>
          <cell r="K495" t="str">
            <v>Ins - Rcbls resulting from direct ins. transactions at amortised cost</v>
          </cell>
        </row>
        <row r="496">
          <cell r="B496" t="str">
            <v>A5902000</v>
          </cell>
          <cell r="C496" t="str">
            <v>ML</v>
          </cell>
          <cell r="E496" t="str">
            <v>coût amorti</v>
          </cell>
          <cell r="F496" t="str">
            <v>Assur - Crs nées d'opé de réassurance au coût amorti</v>
          </cell>
          <cell r="H496" t="str">
            <v>Pas de traduction proposée</v>
          </cell>
          <cell r="I496">
            <v>26</v>
          </cell>
          <cell r="J496" t="str">
            <v>Pas de traduction proposée</v>
          </cell>
          <cell r="K496" t="str">
            <v>Ins - Rcbls resulting from reins. transactions at amortised cost</v>
          </cell>
        </row>
        <row r="497">
          <cell r="B497" t="str">
            <v>A5911000</v>
          </cell>
          <cell r="C497" t="str">
            <v>ML</v>
          </cell>
          <cell r="E497" t="str">
            <v>coût amorti</v>
          </cell>
          <cell r="F497" t="str">
            <v>Assur - créances pour espèces déposées chez les cédantes au coût amorti</v>
          </cell>
          <cell r="H497" t="str">
            <v>Pas de traduction proposée</v>
          </cell>
          <cell r="I497">
            <v>26</v>
          </cell>
          <cell r="J497" t="str">
            <v>Pas de traduction proposée</v>
          </cell>
          <cell r="K497" t="str">
            <v xml:space="preserve">Insur - receivables for cash deposited at transferor at amortised cost </v>
          </cell>
        </row>
        <row r="498">
          <cell r="B498" t="str">
            <v>A5911900</v>
          </cell>
          <cell r="C498" t="str">
            <v>ML</v>
          </cell>
          <cell r="E498" t="str">
            <v>coût amorti, indiv</v>
          </cell>
          <cell r="F498" t="str">
            <v>Assur - Dépr indiv / créances pour espèces déposées chez cédantes au coût amorti</v>
          </cell>
          <cell r="H498" t="str">
            <v>Pas de traduction proposée</v>
          </cell>
          <cell r="I498">
            <v>26</v>
          </cell>
          <cell r="J498" t="str">
            <v>Pas de traduction proposée</v>
          </cell>
          <cell r="K498" t="str">
            <v xml:space="preserve">Insur - Indiv impt on receivables for cash deposited at transferor at amortised cost </v>
          </cell>
        </row>
        <row r="499">
          <cell r="B499" t="str">
            <v>SA0520180000</v>
          </cell>
          <cell r="C499" t="str">
            <v>ML/CNH</v>
          </cell>
          <cell r="D499">
            <v>6</v>
          </cell>
          <cell r="E499" t="str">
            <v>AU COUT AMORTI</v>
          </cell>
          <cell r="F499" t="str">
            <v>AVANCES CONSOLIDABLES CLT AU COUT AMORTI</v>
          </cell>
          <cell r="H499" t="str">
            <v>Pas de traduction proposée</v>
          </cell>
          <cell r="I499">
            <v>26</v>
          </cell>
          <cell r="J499" t="str">
            <v>Pas de traduction proposée</v>
          </cell>
          <cell r="K499" t="str">
            <v>Pas de traduction proposée</v>
          </cell>
        </row>
        <row r="500">
          <cell r="B500" t="str">
            <v>A5281100</v>
          </cell>
          <cell r="C500" t="str">
            <v>ML</v>
          </cell>
          <cell r="E500" t="str">
            <v>coût amorti</v>
          </cell>
          <cell r="F500" t="str">
            <v xml:space="preserve">Avances consolidables Clt au coût amorti </v>
          </cell>
          <cell r="H500" t="str">
            <v>Pas de traduction proposée</v>
          </cell>
          <cell r="I500">
            <v>26</v>
          </cell>
          <cell r="J500" t="str">
            <v>Pas de traduction proposée</v>
          </cell>
          <cell r="K500" t="str">
            <v xml:space="preserve">Cust advs avail for conso at amortised cost </v>
          </cell>
        </row>
        <row r="501">
          <cell r="B501" t="str">
            <v>A5281110</v>
          </cell>
          <cell r="C501" t="str">
            <v>O</v>
          </cell>
          <cell r="E501" t="str">
            <v>coût amorti, dégradé</v>
          </cell>
          <cell r="F501" t="str">
            <v>Avances consolidables Clt dégradé au coût amorti</v>
          </cell>
          <cell r="H501" t="str">
            <v>Pas de traduction proposée</v>
          </cell>
          <cell r="I501">
            <v>26</v>
          </cell>
          <cell r="J501" t="str">
            <v>Pas de traduction proposée</v>
          </cell>
          <cell r="K501" t="str">
            <v>Downgraded cust advs avail for conso at amortised cost</v>
          </cell>
        </row>
        <row r="502">
          <cell r="B502" t="str">
            <v>A5281200</v>
          </cell>
          <cell r="C502" t="str">
            <v>ML</v>
          </cell>
          <cell r="E502" t="str">
            <v>coût amorti, indiv</v>
          </cell>
          <cell r="F502" t="str">
            <v>Avances consolidables Clt au coût amorti dépr indiv</v>
          </cell>
          <cell r="H502" t="str">
            <v>Pas de traduction proposée</v>
          </cell>
          <cell r="I502">
            <v>26</v>
          </cell>
          <cell r="J502" t="str">
            <v>Pas de traduction proposée</v>
          </cell>
          <cell r="K502" t="str">
            <v>Cust advs avail for conso at amortised cost indiv impd</v>
          </cell>
        </row>
        <row r="503">
          <cell r="B503" t="str">
            <v>A5281400</v>
          </cell>
          <cell r="C503" t="str">
            <v>ML</v>
          </cell>
          <cell r="E503" t="str">
            <v>coût amorti</v>
          </cell>
          <cell r="F503" t="str">
            <v>Avances destinées à être consolidées au coût amorti</v>
          </cell>
          <cell r="H503" t="str">
            <v>Pas de traduction proposée</v>
          </cell>
          <cell r="I503">
            <v>26</v>
          </cell>
          <cell r="J503" t="str">
            <v>Pas de traduction proposée</v>
          </cell>
          <cell r="K503" t="str">
            <v>Advs avail for conso at amortised cost</v>
          </cell>
        </row>
        <row r="504">
          <cell r="B504" t="str">
            <v>A5281410</v>
          </cell>
          <cell r="C504" t="str">
            <v>O</v>
          </cell>
          <cell r="E504" t="str">
            <v>coût amorti, dégradé</v>
          </cell>
          <cell r="F504" t="str">
            <v>Avances destinées à être consolidées dégradé au coût amorti</v>
          </cell>
          <cell r="H504" t="str">
            <v>Pas de traduction proposée</v>
          </cell>
          <cell r="I504">
            <v>26</v>
          </cell>
          <cell r="J504" t="str">
            <v>Pas de traduction proposée</v>
          </cell>
          <cell r="K504" t="str">
            <v>Downgraded advs avail for conso at amortised cost</v>
          </cell>
        </row>
        <row r="505">
          <cell r="B505" t="str">
            <v>A5283100</v>
          </cell>
          <cell r="C505" t="str">
            <v>ML</v>
          </cell>
          <cell r="E505" t="str">
            <v>coût amorti</v>
          </cell>
          <cell r="F505" t="str">
            <v>Impact JV Avances consolidables Clt au coût amorti micro-couv</v>
          </cell>
          <cell r="H505" t="str">
            <v>Pas de traduction proposée</v>
          </cell>
          <cell r="I505">
            <v>26</v>
          </cell>
          <cell r="J505" t="str">
            <v>Pas de traduction proposée</v>
          </cell>
          <cell r="K505" t="str">
            <v>FV impact cust MH advs avail for conso at amortised cost</v>
          </cell>
        </row>
        <row r="506">
          <cell r="B506" t="str">
            <v>A5283110</v>
          </cell>
          <cell r="C506" t="str">
            <v>O</v>
          </cell>
          <cell r="E506" t="str">
            <v>coût amorti, dégradé</v>
          </cell>
          <cell r="F506" t="str">
            <v>Impact JV Avances consolidables Clt dégradé au coût amorti micro-couv</v>
          </cell>
          <cell r="H506" t="str">
            <v>Pas de traduction proposée</v>
          </cell>
          <cell r="I506">
            <v>26</v>
          </cell>
          <cell r="J506" t="str">
            <v>Pas de traduction proposée</v>
          </cell>
          <cell r="K506" t="str">
            <v>FV impact downgraded cust MH advs avail for conso at amortised cost</v>
          </cell>
        </row>
        <row r="507">
          <cell r="B507" t="str">
            <v>A2147000</v>
          </cell>
          <cell r="C507" t="str">
            <v>ML</v>
          </cell>
          <cell r="E507" t="str">
            <v>irrévocable</v>
          </cell>
          <cell r="F507" t="str">
            <v>Val rec pension EC - JV par résultat sur option irrévocable : Crs ratt</v>
          </cell>
          <cell r="H507" t="str">
            <v>Pas de traduction proposée</v>
          </cell>
          <cell r="I507">
            <v>26</v>
          </cell>
          <cell r="J507" t="str">
            <v>Pas de traduction proposée</v>
          </cell>
          <cell r="K507" t="str">
            <v>CI pledged secs-FV tgh P&amp;L irrevoc opt: AIR</v>
          </cell>
        </row>
        <row r="508">
          <cell r="B508" t="str">
            <v>A2157000</v>
          </cell>
          <cell r="C508" t="str">
            <v>ML</v>
          </cell>
          <cell r="E508" t="str">
            <v>irrévocable</v>
          </cell>
          <cell r="F508" t="str">
            <v>Tit rec pension livrée EC - JV résultat / option irrévocable : Crs ratt</v>
          </cell>
          <cell r="H508" t="str">
            <v>Pas de traduction proposée</v>
          </cell>
          <cell r="I508">
            <v>26</v>
          </cell>
          <cell r="J508" t="str">
            <v>Pas de traduction proposée</v>
          </cell>
          <cell r="K508" t="str">
            <v>CI secs bought under repu agrts-FV tgh P&amp;L irrevoc opt: AIR</v>
          </cell>
        </row>
        <row r="509">
          <cell r="B509" t="str">
            <v>A2217000</v>
          </cell>
          <cell r="C509" t="str">
            <v>ML</v>
          </cell>
          <cell r="E509" t="str">
            <v>irrévocable</v>
          </cell>
          <cell r="F509" t="str">
            <v>Prêts &amp; crs Clt -  JV par résultat sur option irrévocable : Crs ratt</v>
          </cell>
          <cell r="H509" t="str">
            <v>Pas de traduction proposée</v>
          </cell>
          <cell r="I509">
            <v>26</v>
          </cell>
          <cell r="J509" t="str">
            <v>Pas de traduction proposée</v>
          </cell>
          <cell r="K509" t="str">
            <v>Cust loans and rcbls-FV tgh P&amp;L irrevoc opt: AIR</v>
          </cell>
        </row>
        <row r="510">
          <cell r="B510" t="str">
            <v>A5289100</v>
          </cell>
          <cell r="C510" t="str">
            <v>ML</v>
          </cell>
          <cell r="E510" t="str">
            <v>coût amorti, indiv</v>
          </cell>
          <cell r="F510" t="str">
            <v>Dépr indiv  / Avances consolidables Clt au coût amorti</v>
          </cell>
          <cell r="H510" t="str">
            <v>Pas de traduction proposée</v>
          </cell>
          <cell r="I510">
            <v>26</v>
          </cell>
          <cell r="J510" t="str">
            <v>Pas de traduction proposée</v>
          </cell>
          <cell r="K510" t="str">
            <v>Indiv impt on cust advs avail for conso at amortised cost</v>
          </cell>
        </row>
        <row r="511">
          <cell r="B511" t="str">
            <v>A2257000</v>
          </cell>
          <cell r="C511" t="str">
            <v>ML</v>
          </cell>
          <cell r="E511" t="str">
            <v>irrévocable</v>
          </cell>
          <cell r="F511" t="str">
            <v>Tit rec pension livrée Clt - JV résultat /option irrévocable : Crs ratt</v>
          </cell>
          <cell r="H511" t="str">
            <v>Pas de traduction proposée</v>
          </cell>
          <cell r="I511">
            <v>26</v>
          </cell>
          <cell r="J511" t="str">
            <v>Pas de traduction proposée</v>
          </cell>
          <cell r="K511" t="str">
            <v>CI secs bought under repu agrts - FV tgh P&amp;L irrevoc opt:  AIR</v>
          </cell>
        </row>
        <row r="512">
          <cell r="B512" t="str">
            <v>A212L</v>
          </cell>
          <cell r="C512" t="str">
            <v>ML</v>
          </cell>
          <cell r="E512" t="str">
            <v>coût amorti</v>
          </cell>
          <cell r="F512" t="str">
            <v>CL : élim. +/- values sur Prêts &amp; crs Clt au coût amorti</v>
          </cell>
          <cell r="H512" t="str">
            <v>Pas de traduction proposée</v>
          </cell>
          <cell r="I512">
            <v>26</v>
          </cell>
          <cell r="J512" t="str">
            <v>Pas de traduction proposée</v>
          </cell>
          <cell r="K512" t="str">
            <v>Li. a/c: Elim Gains/Losses on cust loans and rcblsat amortised cost</v>
          </cell>
        </row>
        <row r="513">
          <cell r="B513">
            <v>90390000</v>
          </cell>
          <cell r="C513" t="str">
            <v>RAF</v>
          </cell>
          <cell r="F513" t="str">
            <v>Aut engagts donnés Clt</v>
          </cell>
          <cell r="G513" t="str">
            <v>Libellé ajouté dans la V1</v>
          </cell>
          <cell r="H513" t="str">
            <v>Ot cmts given - cust</v>
          </cell>
          <cell r="I513">
            <v>20</v>
          </cell>
          <cell r="J513" t="str">
            <v>MDD Courant</v>
          </cell>
          <cell r="K513" t="str">
            <v>Pas de traduction proposée</v>
          </cell>
        </row>
        <row r="514">
          <cell r="B514" t="str">
            <v>A2427000</v>
          </cell>
          <cell r="C514" t="str">
            <v>ML</v>
          </cell>
          <cell r="E514" t="str">
            <v>irrévocable</v>
          </cell>
          <cell r="F514" t="str">
            <v xml:space="preserve">Tit non sub JV résultat / option irrévocable Oblig &amp; ATRF : Crs ratt </v>
          </cell>
          <cell r="H514" t="str">
            <v>Pas de traduction proposée</v>
          </cell>
          <cell r="I514">
            <v>26</v>
          </cell>
          <cell r="J514" t="str">
            <v>Pas de traduction proposée</v>
          </cell>
          <cell r="K514" t="str">
            <v xml:space="preserve">Non-sub secs FV tgh P&amp;L irrevoc opt Bonds &amp; OFIS: AIR </v>
          </cell>
        </row>
        <row r="515">
          <cell r="B515">
            <v>91372000</v>
          </cell>
          <cell r="C515" t="str">
            <v>O</v>
          </cell>
          <cell r="E515" t="str">
            <v>dégradé, Autres engagts de gar</v>
          </cell>
          <cell r="F515" t="str">
            <v>Autres engagts de gar dégradés Clt</v>
          </cell>
          <cell r="G515" t="str">
            <v>Libellé ajouté dans la V1</v>
          </cell>
          <cell r="H515" t="str">
            <v>Pas de traduction proposée</v>
          </cell>
          <cell r="I515">
            <v>26</v>
          </cell>
          <cell r="J515" t="str">
            <v>Pas de traduction proposée</v>
          </cell>
          <cell r="K515" t="str">
            <v>Pas de traduction proposée</v>
          </cell>
        </row>
        <row r="516">
          <cell r="B516">
            <v>91172000</v>
          </cell>
          <cell r="C516" t="str">
            <v>O</v>
          </cell>
          <cell r="E516" t="str">
            <v>dégradé, Autres engagts de gar</v>
          </cell>
          <cell r="F516" t="str">
            <v>Autres engagts de gar dégradés EC</v>
          </cell>
          <cell r="G516" t="str">
            <v>Libellé ajouté dans la V1</v>
          </cell>
          <cell r="H516" t="str">
            <v>Pas de traduction proposée</v>
          </cell>
          <cell r="I516">
            <v>26</v>
          </cell>
          <cell r="J516" t="str">
            <v>Pas de traduction proposée</v>
          </cell>
          <cell r="K516" t="str">
            <v>Pas de traduction proposée</v>
          </cell>
        </row>
        <row r="517">
          <cell r="B517" t="str">
            <v>SA0520300000</v>
          </cell>
          <cell r="C517" t="str">
            <v>ML/CNH</v>
          </cell>
          <cell r="D517">
            <v>4</v>
          </cell>
          <cell r="E517" t="str">
            <v>AU COUT AMORTI</v>
          </cell>
          <cell r="F517" t="str">
            <v>DEPRECIATION SUR BASE COLLECTIVE CLT AU COUT AMORTI</v>
          </cell>
          <cell r="H517" t="str">
            <v>Pas de traduction proposée</v>
          </cell>
          <cell r="I517">
            <v>26</v>
          </cell>
          <cell r="J517" t="str">
            <v>Pas de traduction proposée</v>
          </cell>
          <cell r="K517" t="str">
            <v>Pas de traduction proposée</v>
          </cell>
        </row>
        <row r="518">
          <cell r="B518" t="str">
            <v>A6399110</v>
          </cell>
          <cell r="C518" t="str">
            <v>O</v>
          </cell>
          <cell r="E518" t="str">
            <v>coût amorti, dégradé, Effets Publics, dépréciation sur base collective</v>
          </cell>
          <cell r="F518" t="str">
            <v>Dépr sur base collective : Effets publics dégradé au coût amorti</v>
          </cell>
          <cell r="H518" t="str">
            <v>Pas de traduction proposée</v>
          </cell>
          <cell r="I518">
            <v>26</v>
          </cell>
          <cell r="J518" t="str">
            <v>Pas de traduction proposée</v>
          </cell>
          <cell r="K518" t="str">
            <v xml:space="preserve">Collective impt: downgraded GBs at amortised cost </v>
          </cell>
        </row>
        <row r="519">
          <cell r="B519" t="str">
            <v>A6399100</v>
          </cell>
          <cell r="C519" t="str">
            <v>O</v>
          </cell>
          <cell r="E519" t="str">
            <v>coût amorti, Effets Publics, dépréciation sur base collective</v>
          </cell>
          <cell r="F519" t="str">
            <v>Dépr sur base collective : Effets Publics au coût amorti</v>
          </cell>
          <cell r="H519" t="str">
            <v>Pas de traduction proposée</v>
          </cell>
          <cell r="I519">
            <v>26</v>
          </cell>
          <cell r="J519" t="str">
            <v>Pas de traduction proposée</v>
          </cell>
          <cell r="K519" t="str">
            <v xml:space="preserve">Collective impt: GBs at amortised cost </v>
          </cell>
        </row>
        <row r="520">
          <cell r="B520" t="str">
            <v>A4199010</v>
          </cell>
          <cell r="C520" t="str">
            <v>O</v>
          </cell>
          <cell r="E520" t="str">
            <v>dégradé, dépréciation sur base collective</v>
          </cell>
          <cell r="F520" t="str">
            <v>Dépr sur base collective : Prêts &amp; avances EC dégradé -  JV par OCI recyc</v>
          </cell>
          <cell r="H520" t="str">
            <v>Pas de traduction proposée</v>
          </cell>
          <cell r="I520">
            <v>26</v>
          </cell>
          <cell r="J520" t="str">
            <v>Pas de traduction proposée</v>
          </cell>
          <cell r="K520" t="str">
            <v>Collective impt: Downgraded CI loans and rcbls - FV tgh OCI recycl</v>
          </cell>
        </row>
        <row r="521">
          <cell r="B521" t="str">
            <v>A4299010</v>
          </cell>
          <cell r="C521" t="str">
            <v>O</v>
          </cell>
          <cell r="E521" t="str">
            <v>dégradé, dépréciation sur base collective</v>
          </cell>
          <cell r="F521" t="str">
            <v>Dépr sur base collective : Prêts &amp; avances Clt  dégradé -  JV par OCI recyc</v>
          </cell>
          <cell r="H521" t="str">
            <v>Pas de traduction proposée</v>
          </cell>
          <cell r="I521">
            <v>26</v>
          </cell>
          <cell r="J521" t="str">
            <v>Pas de traduction proposée</v>
          </cell>
          <cell r="K521" t="str">
            <v>Collective impt: Downgraded Cust loans and rcbls - FV tgh OCI recycl</v>
          </cell>
        </row>
        <row r="522">
          <cell r="B522" t="str">
            <v>A4399110</v>
          </cell>
          <cell r="C522" t="str">
            <v>O</v>
          </cell>
          <cell r="E522" t="str">
            <v>dégradé, dépréciation sur base collective</v>
          </cell>
          <cell r="F522" t="str">
            <v>Dépr sur base collective pays : Oblig &amp; ATRF dégradé à la JV par OCI recyc</v>
          </cell>
          <cell r="H522" t="str">
            <v>Pas de traduction proposée</v>
          </cell>
          <cell r="I522">
            <v>26</v>
          </cell>
          <cell r="J522" t="str">
            <v>Pas de traduction proposée</v>
          </cell>
          <cell r="K522" t="str">
            <v>Country collective impt: Downgraded Bonds &amp; OFIS at FV tgh OCI recycl:</v>
          </cell>
        </row>
        <row r="523">
          <cell r="B523" t="str">
            <v>A4399010</v>
          </cell>
          <cell r="C523" t="str">
            <v>O</v>
          </cell>
          <cell r="E523" t="str">
            <v>dégradé, Effets Publics, dépréciation sur base collective</v>
          </cell>
          <cell r="F523" t="str">
            <v>Dépr sur base collective pays : Effets publics dégradé à la JV par OCI recyc</v>
          </cell>
          <cell r="H523" t="str">
            <v>Pas de traduction proposée</v>
          </cell>
          <cell r="I523">
            <v>26</v>
          </cell>
          <cell r="J523" t="str">
            <v>Pas de traduction proposée</v>
          </cell>
          <cell r="K523" t="str">
            <v>Country collective impt: Downgraded GBs at FV tgh OCI recycl</v>
          </cell>
        </row>
        <row r="524">
          <cell r="B524">
            <v>99202000</v>
          </cell>
          <cell r="C524" t="str">
            <v>RAF</v>
          </cell>
          <cell r="F524" t="str">
            <v>Autres engagts de gar douteux Clt</v>
          </cell>
          <cell r="G524" t="str">
            <v>Libellé ajouté dans la V1</v>
          </cell>
          <cell r="H524" t="str">
            <v>Other impd cmts guarantees given cust</v>
          </cell>
          <cell r="I524">
            <v>37</v>
          </cell>
          <cell r="J524" t="str">
            <v>MDD Courant</v>
          </cell>
          <cell r="K524" t="str">
            <v>Pas de traduction proposée</v>
          </cell>
        </row>
        <row r="525">
          <cell r="B525">
            <v>99102000</v>
          </cell>
          <cell r="C525" t="str">
            <v>RAF</v>
          </cell>
          <cell r="F525" t="str">
            <v>Autres engagts de gar douteux EC</v>
          </cell>
          <cell r="G525" t="str">
            <v>Libellé ajouté dans la V1</v>
          </cell>
          <cell r="H525" t="str">
            <v>Other doubtful cmts guarantees given - CI</v>
          </cell>
          <cell r="I525">
            <v>41</v>
          </cell>
          <cell r="J525" t="str">
            <v>MDD Courant</v>
          </cell>
          <cell r="K525" t="str">
            <v>Pas de traduction proposée</v>
          </cell>
        </row>
        <row r="526">
          <cell r="B526">
            <v>91390000</v>
          </cell>
          <cell r="C526" t="str">
            <v>RAF</v>
          </cell>
          <cell r="F526" t="str">
            <v>Avals &amp; aut gar Clt</v>
          </cell>
          <cell r="G526" t="str">
            <v>Libellé ajouté dans la V1</v>
          </cell>
          <cell r="H526" t="str">
            <v>Pledges and ot guarantees cust</v>
          </cell>
          <cell r="I526">
            <v>30</v>
          </cell>
          <cell r="J526" t="str">
            <v>MDD Courant</v>
          </cell>
          <cell r="K526" t="str">
            <v>Pas de traduction proposée</v>
          </cell>
        </row>
        <row r="527">
          <cell r="B527" t="str">
            <v>SA0530000000</v>
          </cell>
          <cell r="C527" t="str">
            <v>ML/CNH</v>
          </cell>
          <cell r="D527">
            <v>3</v>
          </cell>
          <cell r="E527" t="str">
            <v>AU COUT AMORTI</v>
          </cell>
          <cell r="F527" t="str">
            <v>TITRES DE DETTES AU COUT AMORTI</v>
          </cell>
          <cell r="H527" t="str">
            <v>Debt securities at amortised cost</v>
          </cell>
          <cell r="I527">
            <v>33</v>
          </cell>
          <cell r="J527" t="str">
            <v>ODJ</v>
          </cell>
          <cell r="K527" t="str">
            <v>Pas de traduction proposée</v>
          </cell>
        </row>
        <row r="528">
          <cell r="B528" t="str">
            <v>SA0530100000</v>
          </cell>
          <cell r="C528" t="str">
            <v>ML/CNH</v>
          </cell>
          <cell r="D528">
            <v>4</v>
          </cell>
          <cell r="E528" t="str">
            <v>Effets Publics, AU COUT AMORTI</v>
          </cell>
          <cell r="F528" t="str">
            <v>EFFETS PUBLICS AU COUT AMORTI</v>
          </cell>
          <cell r="H528" t="str">
            <v>Pas de traduction proposée</v>
          </cell>
          <cell r="I528">
            <v>26</v>
          </cell>
          <cell r="J528" t="str">
            <v>Pas de traduction proposée</v>
          </cell>
          <cell r="K528" t="str">
            <v>Pas de traduction proposée</v>
          </cell>
        </row>
        <row r="529">
          <cell r="B529">
            <v>67331300</v>
          </cell>
          <cell r="C529" t="str">
            <v>ML</v>
          </cell>
          <cell r="E529" t="str">
            <v>coût amorti, titres de dette</v>
          </cell>
          <cell r="F529" t="str">
            <v>Assur - Dot dép. durable / titres de dettes au coût amorti - Effets publics</v>
          </cell>
          <cell r="H529" t="str">
            <v>Pas de traduction proposée</v>
          </cell>
          <cell r="I529">
            <v>26</v>
          </cell>
          <cell r="J529" t="str">
            <v>Pas de traduction proposée</v>
          </cell>
          <cell r="K529" t="str">
            <v>Ins - Long-term Impt on debt secs at amortised cost - GBs</v>
          </cell>
        </row>
        <row r="530">
          <cell r="B530">
            <v>77331300</v>
          </cell>
          <cell r="C530" t="str">
            <v>ML</v>
          </cell>
          <cell r="E530" t="str">
            <v>coût amorti, titres de dette</v>
          </cell>
          <cell r="F530" t="str">
            <v>Assur - Rep dép. durable / titres de dettes au coût amorti  - Effets publics</v>
          </cell>
          <cell r="H530" t="str">
            <v>Pas de traduction proposée</v>
          </cell>
          <cell r="I530">
            <v>26</v>
          </cell>
          <cell r="J530" t="str">
            <v>Pas de traduction proposée</v>
          </cell>
          <cell r="K530" t="str">
            <v>Ins - Long-term WB of impt on debt secs at amortised cost - GBs</v>
          </cell>
        </row>
        <row r="531">
          <cell r="B531">
            <v>77232110</v>
          </cell>
          <cell r="C531" t="str">
            <v>O</v>
          </cell>
          <cell r="E531" t="str">
            <v>actifs dégradés, Effets Publics</v>
          </cell>
          <cell r="F531" t="str">
            <v>Rep dépr coll / actifs dégradés à la JV OCI reycl / Effets publics</v>
          </cell>
          <cell r="H531" t="str">
            <v>Pas de traduction proposée</v>
          </cell>
          <cell r="I531">
            <v>26</v>
          </cell>
          <cell r="J531" t="str">
            <v>Pas de traduction proposée</v>
          </cell>
          <cell r="K531" t="str">
            <v>WB of coll impt on downgraded assets at FV tgh OCI recycl / GBs</v>
          </cell>
        </row>
        <row r="532">
          <cell r="B532" t="str">
            <v>A4311010</v>
          </cell>
          <cell r="C532" t="str">
            <v>O</v>
          </cell>
          <cell r="E532" t="str">
            <v>dégradé, Effets Publics</v>
          </cell>
          <cell r="F532" t="str">
            <v>Tit à la JV par OCI recyc Ptf dégradé : Effets Publics</v>
          </cell>
          <cell r="H532" t="str">
            <v>Pas de traduction proposée</v>
          </cell>
          <cell r="I532">
            <v>26</v>
          </cell>
          <cell r="J532" t="str">
            <v>Pas de traduction proposée</v>
          </cell>
          <cell r="K532" t="str">
            <v>Downgraded secs at FV tgh OCI recycl Portf: GBs</v>
          </cell>
        </row>
        <row r="533">
          <cell r="B533" t="str">
            <v>A4311110</v>
          </cell>
          <cell r="C533" t="str">
            <v>O</v>
          </cell>
          <cell r="E533" t="str">
            <v>dégradé, Effets Publics</v>
          </cell>
          <cell r="F533" t="str">
            <v>Tit à la JV par OCI recyc prêtés dégradé : Effets Publics</v>
          </cell>
          <cell r="H533" t="str">
            <v>Pas de traduction proposée</v>
          </cell>
          <cell r="I533">
            <v>26</v>
          </cell>
          <cell r="J533" t="str">
            <v>Pas de traduction proposée</v>
          </cell>
          <cell r="K533" t="str">
            <v>Downgraded secs at FV tgh OCI recycl loaned: GBs</v>
          </cell>
        </row>
        <row r="534">
          <cell r="B534" t="str">
            <v>A2427100</v>
          </cell>
          <cell r="C534" t="str">
            <v>ML</v>
          </cell>
          <cell r="E534" t="str">
            <v>irrévocable</v>
          </cell>
          <cell r="F534" t="str">
            <v xml:space="preserve">Tit sub JV par résultat / option irrévocable Oblig &amp; ATRF : Crs ratt </v>
          </cell>
          <cell r="H534" t="str">
            <v>Pas de traduction proposée</v>
          </cell>
          <cell r="I534">
            <v>26</v>
          </cell>
          <cell r="J534" t="str">
            <v>Pas de traduction proposée</v>
          </cell>
          <cell r="K534" t="str">
            <v xml:space="preserve">Sub secs FV tgh P&amp;L irrevoc opt Bonds &amp; OFIS: AIR </v>
          </cell>
        </row>
        <row r="535">
          <cell r="B535" t="str">
            <v>A4199000</v>
          </cell>
          <cell r="C535" t="str">
            <v>ML</v>
          </cell>
          <cell r="E535" t="str">
            <v>JV par OCI recyc, dépréciation sur base collective</v>
          </cell>
          <cell r="F535" t="str">
            <v>Dépr sur base collective : Prêts &amp; avances EC -  JV par OCI recyc</v>
          </cell>
          <cell r="H535" t="str">
            <v>Pas de traduction proposée</v>
          </cell>
          <cell r="I535">
            <v>26</v>
          </cell>
          <cell r="J535" t="str">
            <v>Pas de traduction proposée</v>
          </cell>
          <cell r="K535" t="str">
            <v>Collective impt: CI loans and rcbls - FV tgh OCI recycl</v>
          </cell>
        </row>
        <row r="536">
          <cell r="B536" t="str">
            <v>A4311200</v>
          </cell>
          <cell r="C536" t="str">
            <v>ML</v>
          </cell>
          <cell r="E536" t="str">
            <v>indiv</v>
          </cell>
          <cell r="F536" t="str">
            <v>Tit à la JV par OCI recyc dépr indiv : Effets Publics</v>
          </cell>
          <cell r="H536" t="str">
            <v>Pas de traduction proposée</v>
          </cell>
          <cell r="I536">
            <v>26</v>
          </cell>
          <cell r="J536" t="str">
            <v>Pas de traduction proposée</v>
          </cell>
          <cell r="K536" t="str">
            <v>Secs at FV tgh OCI recycl indiv impd: GBs</v>
          </cell>
        </row>
        <row r="537">
          <cell r="B537" t="str">
            <v>A2417000</v>
          </cell>
          <cell r="C537" t="str">
            <v>ML</v>
          </cell>
          <cell r="E537" t="str">
            <v>irrévocable</v>
          </cell>
          <cell r="F537" t="str">
            <v xml:space="preserve">Tit JV par résultat sur option irrévocable Effets Publics : Crs ratt </v>
          </cell>
          <cell r="H537" t="str">
            <v>Pas de traduction proposée</v>
          </cell>
          <cell r="I537">
            <v>26</v>
          </cell>
          <cell r="J537" t="str">
            <v>Pas de traduction proposée</v>
          </cell>
          <cell r="K537" t="str">
            <v xml:space="preserve">Secs FV tgh P&amp;L irrevoc opt GBs: AIR </v>
          </cell>
        </row>
        <row r="538">
          <cell r="B538" t="str">
            <v>A4319000</v>
          </cell>
          <cell r="C538" t="str">
            <v>ML</v>
          </cell>
          <cell r="E538" t="str">
            <v>indiv</v>
          </cell>
          <cell r="F538" t="str">
            <v>Dépr indiv / Tit à la JV par OCI recyc : Effets Publics</v>
          </cell>
          <cell r="H538" t="str">
            <v>Pas de traduction proposée</v>
          </cell>
          <cell r="I538">
            <v>26</v>
          </cell>
          <cell r="J538" t="str">
            <v>Pas de traduction proposée</v>
          </cell>
          <cell r="K538" t="str">
            <v>Indiv impt on Secs at FV tgh OCI recycl: GBs</v>
          </cell>
        </row>
        <row r="539">
          <cell r="B539" t="str">
            <v>A4117000</v>
          </cell>
          <cell r="C539" t="str">
            <v>ML</v>
          </cell>
          <cell r="E539" t="str">
            <v>JV par OCI recyc</v>
          </cell>
          <cell r="F539" t="str">
            <v>Cptes &amp; prêts non sub EC - JV par OCI recyc : Crs ratt</v>
          </cell>
          <cell r="H539" t="str">
            <v>Pas de traduction proposée</v>
          </cell>
          <cell r="I539">
            <v>26</v>
          </cell>
          <cell r="J539" t="str">
            <v>Pas de traduction proposée</v>
          </cell>
          <cell r="K539" t="str">
            <v>Non sub CI loans and advs - FV tgh OCI recycl: AIR</v>
          </cell>
        </row>
        <row r="540">
          <cell r="B540">
            <v>67733110</v>
          </cell>
          <cell r="C540" t="str">
            <v>O</v>
          </cell>
          <cell r="E540" t="str">
            <v>Dotations dépréciations individuelles, JV OCI recycl</v>
          </cell>
          <cell r="F540" t="str">
            <v>Dot dépr indiv / Effets publics à la JV OCI recycl</v>
          </cell>
          <cell r="H540" t="str">
            <v>Pas de traduction proposée</v>
          </cell>
          <cell r="I540">
            <v>26</v>
          </cell>
          <cell r="J540" t="str">
            <v>Pas de traduction proposée</v>
          </cell>
          <cell r="K540" t="str">
            <v>Indiv impt on GBs at FV tgh OCI recycl</v>
          </cell>
        </row>
        <row r="541">
          <cell r="B541" t="str">
            <v>SA0530200000</v>
          </cell>
          <cell r="C541" t="str">
            <v>ML/CNH</v>
          </cell>
          <cell r="D541">
            <v>4</v>
          </cell>
          <cell r="E541" t="str">
            <v>AU COUT AMORTI</v>
          </cell>
          <cell r="F541" t="str">
            <v>OBLIG &amp; ATRF AU COUT AMORTI</v>
          </cell>
          <cell r="H541" t="str">
            <v>Pas de traduction proposée</v>
          </cell>
          <cell r="I541">
            <v>26</v>
          </cell>
          <cell r="J541" t="str">
            <v>Pas de traduction proposée</v>
          </cell>
          <cell r="K541" t="str">
            <v>Pas de traduction proposée</v>
          </cell>
        </row>
        <row r="542">
          <cell r="B542" t="str">
            <v>A6321000</v>
          </cell>
          <cell r="C542" t="str">
            <v>ML</v>
          </cell>
          <cell r="E542" t="str">
            <v>coût amorti</v>
          </cell>
          <cell r="F542" t="str">
            <v>Tit non sub au coût amorti Ptf : Oblig &amp; ATRF</v>
          </cell>
          <cell r="H542" t="str">
            <v>Pas de traduction proposée</v>
          </cell>
          <cell r="I542">
            <v>26</v>
          </cell>
          <cell r="J542" t="str">
            <v>Pas de traduction proposée</v>
          </cell>
          <cell r="K542" t="str">
            <v>Non-sub secs at amortised cost Portf: Bonds &amp; OFIS</v>
          </cell>
        </row>
        <row r="543">
          <cell r="B543" t="str">
            <v>A6321010</v>
          </cell>
          <cell r="C543" t="str">
            <v>O</v>
          </cell>
          <cell r="E543" t="str">
            <v>coût amorti, dégradé</v>
          </cell>
          <cell r="F543" t="str">
            <v>Tit non sub au coût amorti Ptf dégradé : Oblig &amp; ATRF</v>
          </cell>
          <cell r="H543" t="str">
            <v>Pas de traduction proposée</v>
          </cell>
          <cell r="I543">
            <v>26</v>
          </cell>
          <cell r="J543" t="str">
            <v>Pas de traduction proposée</v>
          </cell>
          <cell r="K543" t="str">
            <v>Downgraded non-sub secs at amortised cost Portf: Bonds &amp; OFIS</v>
          </cell>
        </row>
        <row r="544">
          <cell r="B544" t="str">
            <v>A6321100</v>
          </cell>
          <cell r="C544" t="str">
            <v>ML</v>
          </cell>
          <cell r="E544" t="str">
            <v>coût amorti</v>
          </cell>
          <cell r="F544" t="str">
            <v>Tit non sub au coût amorti prêtés : Oblig &amp; ATRF</v>
          </cell>
          <cell r="H544" t="str">
            <v>Pas de traduction proposée</v>
          </cell>
          <cell r="I544">
            <v>26</v>
          </cell>
          <cell r="J544" t="str">
            <v>Pas de traduction proposée</v>
          </cell>
          <cell r="K544" t="str">
            <v>Non-sub secs at amortised cost loaned: Bonds &amp; OFIS</v>
          </cell>
        </row>
        <row r="545">
          <cell r="B545" t="str">
            <v>A6321110</v>
          </cell>
          <cell r="C545" t="str">
            <v>O</v>
          </cell>
          <cell r="E545" t="str">
            <v>coût amorti, dégradé</v>
          </cell>
          <cell r="F545" t="str">
            <v>Tit non sub au coût amorti prêtés dégradé : Oblig &amp; ATRF</v>
          </cell>
          <cell r="H545" t="str">
            <v>Pas de traduction proposée</v>
          </cell>
          <cell r="I545">
            <v>26</v>
          </cell>
          <cell r="J545" t="str">
            <v>Pas de traduction proposée</v>
          </cell>
          <cell r="K545" t="str">
            <v>Downgraded non-sub secs at amortised cost loaned: Bonds &amp; OFIS</v>
          </cell>
        </row>
        <row r="546">
          <cell r="B546" t="str">
            <v>A6321200</v>
          </cell>
          <cell r="C546" t="str">
            <v>ML</v>
          </cell>
          <cell r="E546" t="str">
            <v>coût amorti, indiv</v>
          </cell>
          <cell r="F546" t="str">
            <v>Tit non sub au coût amorti  dépr indiv : Oblig &amp; ATRF</v>
          </cell>
          <cell r="H546" t="str">
            <v>Pas de traduction proposée</v>
          </cell>
          <cell r="I546">
            <v>26</v>
          </cell>
          <cell r="J546" t="str">
            <v>Pas de traduction proposée</v>
          </cell>
          <cell r="K546" t="str">
            <v>Non-sub secs at amortised cost indiv impd: Bonds &amp; OFIS</v>
          </cell>
        </row>
        <row r="547">
          <cell r="B547" t="str">
            <v>A4117100</v>
          </cell>
          <cell r="C547" t="str">
            <v>ML</v>
          </cell>
          <cell r="E547" t="str">
            <v>JV par OCI recyc</v>
          </cell>
          <cell r="F547" t="str">
            <v>Cptes &amp; prêts sub EC - JV par OCI recyc : Crs ratt</v>
          </cell>
          <cell r="H547" t="str">
            <v>Pas de traduction proposée</v>
          </cell>
          <cell r="I547">
            <v>26</v>
          </cell>
          <cell r="J547" t="str">
            <v>Pas de traduction proposée</v>
          </cell>
          <cell r="K547" t="str">
            <v>CI sub loans and advs - AFS: AIR</v>
          </cell>
        </row>
        <row r="548">
          <cell r="B548" t="str">
            <v>A4147000</v>
          </cell>
          <cell r="C548" t="str">
            <v>ML</v>
          </cell>
          <cell r="E548" t="str">
            <v>JV par OCI recyc</v>
          </cell>
          <cell r="F548" t="str">
            <v>Cptes &amp; prêts EC - Val rec pension - JV par OCI recyc : Crs ratt</v>
          </cell>
          <cell r="H548" t="str">
            <v>Pas de traduction proposée</v>
          </cell>
          <cell r="I548">
            <v>26</v>
          </cell>
          <cell r="J548" t="str">
            <v>Pas de traduction proposée</v>
          </cell>
          <cell r="K548" t="str">
            <v>CI loans and advs - Pledged secs - FV tgh OCI recycl: AIR</v>
          </cell>
        </row>
        <row r="549">
          <cell r="B549" t="str">
            <v>A4217000</v>
          </cell>
          <cell r="C549" t="str">
            <v>ML</v>
          </cell>
          <cell r="E549" t="str">
            <v>JV par OCI recyc</v>
          </cell>
          <cell r="F549" t="str">
            <v xml:space="preserve">Prêts &amp; crs non sub Clt - JV par OCI recyc : Crs ratt </v>
          </cell>
          <cell r="H549" t="str">
            <v>Pas de traduction proposée</v>
          </cell>
          <cell r="I549">
            <v>26</v>
          </cell>
          <cell r="J549" t="str">
            <v>Pas de traduction proposée</v>
          </cell>
          <cell r="K549" t="str">
            <v xml:space="preserve">Non sub Cust loans and rcbls - FV tgh OCI recycl: AIR </v>
          </cell>
        </row>
        <row r="550">
          <cell r="B550" t="str">
            <v>A6329000</v>
          </cell>
          <cell r="C550" t="str">
            <v>ML</v>
          </cell>
          <cell r="E550" t="str">
            <v>coût amorti, indiv</v>
          </cell>
          <cell r="F550" t="str">
            <v>Dépr indiv / Tit non sub au coût amorti - Oblig &amp; ATRF</v>
          </cell>
          <cell r="H550" t="str">
            <v>Pas de traduction proposée</v>
          </cell>
          <cell r="I550">
            <v>26</v>
          </cell>
          <cell r="J550" t="str">
            <v>Pas de traduction proposée</v>
          </cell>
          <cell r="K550" t="str">
            <v>Indiv impt on non-sub secs at amortised cost - Bonds &amp; OFIS</v>
          </cell>
        </row>
        <row r="551">
          <cell r="B551" t="str">
            <v>A4217100</v>
          </cell>
          <cell r="C551" t="str">
            <v>ML</v>
          </cell>
          <cell r="E551" t="str">
            <v>JV par OCI recyc</v>
          </cell>
          <cell r="F551" t="str">
            <v xml:space="preserve">Prêts &amp; crs sub Clt - JV par OCI recyc : Crs ratt </v>
          </cell>
          <cell r="H551" t="str">
            <v>Pas de traduction proposée</v>
          </cell>
          <cell r="I551">
            <v>26</v>
          </cell>
          <cell r="J551" t="str">
            <v>Pas de traduction proposée</v>
          </cell>
          <cell r="K551" t="str">
            <v xml:space="preserve">Sub Cust loans and rcbls - FV tgh OCI recycl: AIR </v>
          </cell>
        </row>
        <row r="552">
          <cell r="B552" t="str">
            <v>A6321300</v>
          </cell>
          <cell r="C552" t="str">
            <v>ML</v>
          </cell>
          <cell r="E552" t="str">
            <v>coût amorti</v>
          </cell>
          <cell r="F552" t="str">
            <v xml:space="preserve">Tit sub au coût amorti Ptf : Oblig &amp; ATRF </v>
          </cell>
          <cell r="H552" t="str">
            <v>Pas de traduction proposée</v>
          </cell>
          <cell r="I552">
            <v>26</v>
          </cell>
          <cell r="J552" t="str">
            <v>Pas de traduction proposée</v>
          </cell>
          <cell r="K552" t="str">
            <v xml:space="preserve">Sub secs at amortised cost Portf: Bonds &amp; OFIS </v>
          </cell>
        </row>
        <row r="553">
          <cell r="B553" t="str">
            <v>A6321310</v>
          </cell>
          <cell r="C553" t="str">
            <v>O</v>
          </cell>
          <cell r="E553" t="str">
            <v>coût amorti, dégradé</v>
          </cell>
          <cell r="F553" t="str">
            <v>Tit sub au coût amorti Ptf dégradé : Oblig &amp; ATRF</v>
          </cell>
          <cell r="H553" t="str">
            <v>Pas de traduction proposée</v>
          </cell>
          <cell r="I553">
            <v>26</v>
          </cell>
          <cell r="J553" t="str">
            <v>Pas de traduction proposée</v>
          </cell>
          <cell r="K553" t="str">
            <v>Downgraded sub secs at amortised cost Portf: Bonds &amp; OFIS</v>
          </cell>
        </row>
        <row r="554">
          <cell r="B554" t="str">
            <v>A6321400</v>
          </cell>
          <cell r="C554" t="str">
            <v>ML</v>
          </cell>
          <cell r="E554" t="str">
            <v>coût amorti</v>
          </cell>
          <cell r="F554" t="str">
            <v xml:space="preserve">Tit sub au coût amorti prêtés : Oblig &amp; ATRF </v>
          </cell>
          <cell r="H554" t="str">
            <v>Pas de traduction proposée</v>
          </cell>
          <cell r="I554">
            <v>26</v>
          </cell>
          <cell r="J554" t="str">
            <v>Pas de traduction proposée</v>
          </cell>
          <cell r="K554" t="str">
            <v xml:space="preserve">Sub secs at amortised cost loaned: Bonds &amp; OFIS </v>
          </cell>
        </row>
        <row r="555">
          <cell r="B555" t="str">
            <v>A6321410</v>
          </cell>
          <cell r="C555" t="str">
            <v>O</v>
          </cell>
          <cell r="E555" t="str">
            <v>coût amorti, dégradé</v>
          </cell>
          <cell r="F555" t="str">
            <v>Tit sub au coût amorti prêtés dégradé : Oblig &amp; ATRF</v>
          </cell>
          <cell r="H555" t="str">
            <v>Pas de traduction proposée</v>
          </cell>
          <cell r="I555">
            <v>26</v>
          </cell>
          <cell r="J555" t="str">
            <v>Pas de traduction proposée</v>
          </cell>
          <cell r="K555" t="str">
            <v>Downgraded sub secs at amortised cost loaned: Bonds &amp; OFIS</v>
          </cell>
        </row>
        <row r="556">
          <cell r="B556" t="str">
            <v>A6321500</v>
          </cell>
          <cell r="C556" t="str">
            <v>ML</v>
          </cell>
          <cell r="E556" t="str">
            <v>coût amorti, indiv</v>
          </cell>
          <cell r="F556" t="str">
            <v xml:space="preserve">Tit sub au coût amorti dépr indiv : Oblig &amp; ATRF </v>
          </cell>
          <cell r="H556" t="str">
            <v>Pas de traduction proposée</v>
          </cell>
          <cell r="I556">
            <v>26</v>
          </cell>
          <cell r="J556" t="str">
            <v>Pas de traduction proposée</v>
          </cell>
          <cell r="K556" t="str">
            <v xml:space="preserve">Sub secs at amortised cost indiv impd: Bonds &amp; OFIS </v>
          </cell>
        </row>
        <row r="557">
          <cell r="B557" t="str">
            <v>A4247000</v>
          </cell>
          <cell r="C557" t="str">
            <v>ML</v>
          </cell>
          <cell r="E557" t="str">
            <v>JV par OCI recyc</v>
          </cell>
          <cell r="F557" t="str">
            <v>Prêts &amp; crs Clt - Val rec pension Clt - JV par OCI recyc : Crs ratt</v>
          </cell>
          <cell r="H557" t="str">
            <v>Pas de traduction proposée</v>
          </cell>
          <cell r="I557">
            <v>26</v>
          </cell>
          <cell r="J557" t="str">
            <v>Pas de traduction proposée</v>
          </cell>
          <cell r="K557" t="str">
            <v>Cust loans and rcbls - Cust pledged secs - FV tgh OCI recycl: AIR</v>
          </cell>
        </row>
        <row r="558">
          <cell r="B558" t="str">
            <v>A4327000</v>
          </cell>
          <cell r="C558" t="str">
            <v>ML</v>
          </cell>
          <cell r="E558" t="str">
            <v>JV par OCI recyc</v>
          </cell>
          <cell r="F558" t="str">
            <v>Tit non sub à la JV par OCI recyc : Oblig &amp; ATRF : Crs ratt</v>
          </cell>
          <cell r="H558" t="str">
            <v>Pas de traduction proposée</v>
          </cell>
          <cell r="I558">
            <v>26</v>
          </cell>
          <cell r="J558" t="str">
            <v>Pas de traduction proposée</v>
          </cell>
          <cell r="K558" t="str">
            <v>Non-sub secs at FV tgh OCI recycl: Bonds &amp; OFIS: AIR</v>
          </cell>
        </row>
        <row r="559">
          <cell r="B559" t="str">
            <v>A4327100</v>
          </cell>
          <cell r="C559" t="str">
            <v>ML</v>
          </cell>
          <cell r="E559" t="str">
            <v>JV par OCI recyc</v>
          </cell>
          <cell r="F559" t="str">
            <v>Tit sub à la JV par OCI recyc Ptf : Oblig &amp; ATRF : Crs ratt</v>
          </cell>
          <cell r="H559" t="str">
            <v>Pas de traduction proposée</v>
          </cell>
          <cell r="I559">
            <v>26</v>
          </cell>
          <cell r="J559" t="str">
            <v>Pas de traduction proposée</v>
          </cell>
          <cell r="K559" t="str">
            <v>Sub secs at FV tgh OCI recycl Portf: Bonds &amp; OFIS: AIR</v>
          </cell>
        </row>
        <row r="560">
          <cell r="B560" t="str">
            <v>A6329100</v>
          </cell>
          <cell r="C560" t="str">
            <v>ML</v>
          </cell>
          <cell r="E560" t="str">
            <v>coût amorti, indiv</v>
          </cell>
          <cell r="F560" t="str">
            <v xml:space="preserve">Dépr indiv /Tit sub au coût amorti - Oblig &amp; ATRF </v>
          </cell>
          <cell r="H560" t="str">
            <v>Pas de traduction proposée</v>
          </cell>
          <cell r="I560">
            <v>26</v>
          </cell>
          <cell r="J560" t="str">
            <v>Pas de traduction proposée</v>
          </cell>
          <cell r="K560" t="str">
            <v xml:space="preserve">Indiv impt on sub secs at amortised cost - Bonds &amp; OFIS </v>
          </cell>
        </row>
        <row r="561">
          <cell r="B561">
            <v>67332010</v>
          </cell>
          <cell r="C561" t="str">
            <v>O</v>
          </cell>
          <cell r="E561" t="str">
            <v>JV par OCI recyc</v>
          </cell>
          <cell r="F561" t="str">
            <v>Dot dépr  / JV par OCI recyc rev fixe : Crs ratt</v>
          </cell>
          <cell r="H561" t="str">
            <v>Pas de traduction proposée</v>
          </cell>
          <cell r="I561">
            <v>26</v>
          </cell>
          <cell r="J561" t="str">
            <v>Pas de traduction proposée</v>
          </cell>
          <cell r="K561" t="str">
            <v>Charges to impt / FV tgh OCI recycl fxd-inc: AIR</v>
          </cell>
        </row>
        <row r="562">
          <cell r="B562" t="str">
            <v>SA0530230000</v>
          </cell>
          <cell r="C562" t="str">
            <v>O</v>
          </cell>
          <cell r="D562">
            <v>6</v>
          </cell>
          <cell r="F562" t="str">
            <v>DEPRECIATION SUR BASE COLLECTIVE</v>
          </cell>
          <cell r="H562" t="str">
            <v>Pas de traduction proposée</v>
          </cell>
          <cell r="I562">
            <v>26</v>
          </cell>
          <cell r="J562" t="str">
            <v>Pas de traduction proposée</v>
          </cell>
          <cell r="K562" t="str">
            <v>Pas de traduction proposée</v>
          </cell>
        </row>
        <row r="563">
          <cell r="B563" t="str">
            <v>A4299000</v>
          </cell>
          <cell r="C563" t="str">
            <v>ML</v>
          </cell>
          <cell r="E563" t="str">
            <v>JV par OCI recyc, dépréciation sur base collective</v>
          </cell>
          <cell r="F563" t="str">
            <v>Dépr sur base collective : Prêts &amp; avances Clt -  JV par OCI recyc</v>
          </cell>
          <cell r="H563" t="str">
            <v>Pas de traduction proposée</v>
          </cell>
          <cell r="I563">
            <v>26</v>
          </cell>
          <cell r="J563" t="str">
            <v>Pas de traduction proposée</v>
          </cell>
          <cell r="K563" t="str">
            <v>Collective impt: Cust loans and rcbls - FV tgh OCI recycl</v>
          </cell>
        </row>
        <row r="564">
          <cell r="B564" t="str">
            <v>A4399100</v>
          </cell>
          <cell r="C564" t="str">
            <v>ML</v>
          </cell>
          <cell r="E564" t="str">
            <v>JV par OCI recyc, dépréciation sur base collective</v>
          </cell>
          <cell r="F564" t="str">
            <v>Dépr sur base collective pays : Oblig &amp; ATRF à la JV par OCI recyc</v>
          </cell>
          <cell r="H564" t="str">
            <v>Pas de traduction proposée</v>
          </cell>
          <cell r="I564">
            <v>26</v>
          </cell>
          <cell r="J564" t="str">
            <v>Pas de traduction proposée</v>
          </cell>
          <cell r="K564" t="str">
            <v>Country collective impt: Bonds &amp; OFIS at FV tgh OCI recycl:</v>
          </cell>
        </row>
        <row r="565">
          <cell r="B565">
            <v>91312000</v>
          </cell>
          <cell r="C565" t="str">
            <v>RAF</v>
          </cell>
          <cell r="F565" t="str">
            <v>Cautions administratives &amp; fiscales</v>
          </cell>
          <cell r="G565" t="str">
            <v>Libellé ajouté dans la V1</v>
          </cell>
          <cell r="H565" t="str">
            <v>Administrative and tax guarantees</v>
          </cell>
          <cell r="I565">
            <v>33</v>
          </cell>
          <cell r="J565" t="str">
            <v>MDD Courant</v>
          </cell>
          <cell r="K565" t="str">
            <v>Pas de traduction proposée</v>
          </cell>
        </row>
        <row r="566">
          <cell r="B566">
            <v>91311000</v>
          </cell>
          <cell r="C566" t="str">
            <v>RAF</v>
          </cell>
          <cell r="F566" t="str">
            <v>Cautions immob</v>
          </cell>
          <cell r="G566" t="str">
            <v>Libellé ajouté dans la V1</v>
          </cell>
          <cell r="H566" t="str">
            <v>Property security</v>
          </cell>
          <cell r="I566">
            <v>17</v>
          </cell>
          <cell r="J566" t="str">
            <v>MDD Courant</v>
          </cell>
          <cell r="K566" t="str">
            <v>Pas de traduction proposée</v>
          </cell>
        </row>
        <row r="567">
          <cell r="B567" t="str">
            <v>A8451000</v>
          </cell>
          <cell r="C567" t="str">
            <v>ML</v>
          </cell>
          <cell r="E567" t="str">
            <v>à la JV par OCI non recyc</v>
          </cell>
          <cell r="F567" t="str">
            <v>Crs sur cessions Tit de part à la JV par OCI non recyc</v>
          </cell>
          <cell r="H567" t="str">
            <v>Pas de traduction proposée</v>
          </cell>
          <cell r="I567">
            <v>26</v>
          </cell>
          <cell r="J567" t="str">
            <v>Pas de traduction proposée</v>
          </cell>
          <cell r="K567" t="str">
            <v>Rcbls on disposal part ints at FV tgh OCI non recycl</v>
          </cell>
        </row>
        <row r="568">
          <cell r="B568" t="str">
            <v>A81M</v>
          </cell>
          <cell r="C568" t="str">
            <v>ML</v>
          </cell>
          <cell r="E568" t="str">
            <v>détenus à des fins de transaction, Actions &amp; ATRV</v>
          </cell>
          <cell r="F568" t="str">
            <v>CL - Actions &amp; ATRV détenus à des fins de transaction</v>
          </cell>
          <cell r="G568" t="str">
            <v>Libellé ajouté dans la V1</v>
          </cell>
          <cell r="H568" t="str">
            <v>Pas de traduction proposée</v>
          </cell>
          <cell r="I568">
            <v>26</v>
          </cell>
          <cell r="J568" t="str">
            <v>Pas de traduction proposée</v>
          </cell>
          <cell r="K568" t="str">
            <v>Pas de traduction proposée</v>
          </cell>
        </row>
        <row r="569">
          <cell r="B569" t="str">
            <v>A81F</v>
          </cell>
          <cell r="C569" t="str">
            <v>ML</v>
          </cell>
          <cell r="E569" t="str">
            <v>détenus à des fins de transaction, Actions &amp; ATRV</v>
          </cell>
          <cell r="F569" t="str">
            <v>CL - Actions &amp; ATRV détenus à des fins de transaction</v>
          </cell>
          <cell r="G569" t="str">
            <v>Libellé ajouté dans la V1</v>
          </cell>
          <cell r="H569" t="str">
            <v>Pas de traduction proposée</v>
          </cell>
          <cell r="I569">
            <v>26</v>
          </cell>
          <cell r="J569" t="str">
            <v>Pas de traduction proposée</v>
          </cell>
          <cell r="K569" t="str">
            <v>Pas de traduction proposée</v>
          </cell>
        </row>
        <row r="570">
          <cell r="B570" t="str">
            <v>A83M</v>
          </cell>
          <cell r="C570" t="str">
            <v>ML</v>
          </cell>
          <cell r="E570" t="str">
            <v>à la JV par OCI non recyc</v>
          </cell>
          <cell r="F570" t="str">
            <v>CL - Ptf Actions à la JV par OCI non recyc</v>
          </cell>
          <cell r="G570" t="str">
            <v>Libellé ajouté dans la V1</v>
          </cell>
          <cell r="H570" t="str">
            <v>Pas de traduction proposée</v>
          </cell>
          <cell r="I570">
            <v>26</v>
          </cell>
          <cell r="J570" t="str">
            <v>Pas de traduction proposée</v>
          </cell>
          <cell r="K570" t="str">
            <v>Pas de traduction proposée</v>
          </cell>
        </row>
        <row r="571">
          <cell r="B571" t="str">
            <v>P8420000</v>
          </cell>
          <cell r="C571" t="str">
            <v>ML</v>
          </cell>
          <cell r="E571" t="str">
            <v>à la JV par OCI</v>
          </cell>
          <cell r="F571" t="str">
            <v>Vers restants à effect / aug capital Tit hors part à la JV par OCI</v>
          </cell>
          <cell r="H571" t="str">
            <v>Pas de traduction proposée</v>
          </cell>
          <cell r="I571">
            <v>26</v>
          </cell>
          <cell r="J571" t="str">
            <v>Pas de traduction proposée</v>
          </cell>
          <cell r="K571" t="str">
            <v>Payments in process/capital incr AFS non-part secs at FV tgh OCI</v>
          </cell>
        </row>
        <row r="572">
          <cell r="B572" t="str">
            <v>P8421000</v>
          </cell>
          <cell r="C572" t="str">
            <v>ML</v>
          </cell>
          <cell r="E572" t="str">
            <v>à la JV par OCI non recyc</v>
          </cell>
          <cell r="F572" t="str">
            <v>Dettes sur acquisition de Tit de part à la JV par OCI non recyc</v>
          </cell>
          <cell r="H572" t="str">
            <v>Pas de traduction proposée</v>
          </cell>
          <cell r="I572">
            <v>26</v>
          </cell>
          <cell r="J572" t="str">
            <v>Pas de traduction proposée</v>
          </cell>
          <cell r="K572" t="str">
            <v>Debt on acquisition of part ints at FV tgh OCI non recycl</v>
          </cell>
        </row>
        <row r="573">
          <cell r="B573" t="str">
            <v>P8422000</v>
          </cell>
          <cell r="C573" t="str">
            <v>ML</v>
          </cell>
          <cell r="E573" t="str">
            <v>à la JV par OCI non recyc</v>
          </cell>
          <cell r="F573" t="str">
            <v>Vers restants à effect / aug capital Tit part à la JV par OCI non recyc</v>
          </cell>
          <cell r="H573" t="str">
            <v>Pas de traduction proposée</v>
          </cell>
          <cell r="I573">
            <v>26</v>
          </cell>
          <cell r="J573" t="str">
            <v>Pas de traduction proposée</v>
          </cell>
          <cell r="K573" t="str">
            <v>Payments in process/capital incr AFS part secs at FV tgh OCI non recycl</v>
          </cell>
        </row>
        <row r="574">
          <cell r="B574" t="str">
            <v>A83F</v>
          </cell>
          <cell r="C574" t="str">
            <v>ML</v>
          </cell>
          <cell r="E574" t="str">
            <v>à la JV par OCI non recyc</v>
          </cell>
          <cell r="F574" t="str">
            <v>CL - Ptf Actions à la JV par OCI non recyc</v>
          </cell>
          <cell r="G574" t="str">
            <v>Libellé ajouté dans la V1</v>
          </cell>
          <cell r="H574" t="str">
            <v>Pas de traduction proposée</v>
          </cell>
          <cell r="I574">
            <v>26</v>
          </cell>
          <cell r="J574" t="str">
            <v>Pas de traduction proposée</v>
          </cell>
          <cell r="K574" t="str">
            <v>Pas de traduction proposée</v>
          </cell>
        </row>
        <row r="575">
          <cell r="B575" t="str">
            <v>P92A</v>
          </cell>
          <cell r="C575" t="str">
            <v>ML</v>
          </cell>
          <cell r="E575" t="str">
            <v>à la JV par OCI</v>
          </cell>
          <cell r="F575" t="str">
            <v>C Ajust / IG bilan – Acq./Cession Tit à la JV par OCI</v>
          </cell>
          <cell r="H575" t="str">
            <v>Pas de traduction proposée</v>
          </cell>
          <cell r="I575">
            <v>26</v>
          </cell>
          <cell r="J575" t="str">
            <v>Pas de traduction proposée</v>
          </cell>
          <cell r="K575" t="str">
            <v>Adjust A/c-IG B/S - Acq/disp of secs at FV tgh OCI</v>
          </cell>
        </row>
        <row r="576">
          <cell r="B576" t="str">
            <v>P92L</v>
          </cell>
          <cell r="C576" t="str">
            <v>ML</v>
          </cell>
          <cell r="E576" t="str">
            <v>à la JV par OCI</v>
          </cell>
          <cell r="F576" t="str">
            <v>CL/IG bilan – Acq./Cession Tit à la JV par OCI</v>
          </cell>
          <cell r="H576" t="str">
            <v>Pas de traduction proposée</v>
          </cell>
          <cell r="I576">
            <v>26</v>
          </cell>
          <cell r="J576" t="str">
            <v>Pas de traduction proposée</v>
          </cell>
          <cell r="K576" t="str">
            <v>Li. A/c-IG B/S - Acq/disp of secs at FV tgh OCI</v>
          </cell>
        </row>
        <row r="577">
          <cell r="B577" t="str">
            <v>A80M</v>
          </cell>
          <cell r="C577" t="str">
            <v>ML</v>
          </cell>
          <cell r="E577" t="str">
            <v>à la JV par OCI non recyc</v>
          </cell>
          <cell r="F577" t="str">
            <v>CL - Tit de part à la JV par OCI non recycl</v>
          </cell>
          <cell r="G577" t="str">
            <v>Libellé ajouté dans la V1</v>
          </cell>
          <cell r="H577" t="str">
            <v>Pas de traduction proposée</v>
          </cell>
          <cell r="I577">
            <v>26</v>
          </cell>
          <cell r="J577" t="str">
            <v>Pas de traduction proposée</v>
          </cell>
          <cell r="K577" t="str">
            <v>Pas de traduction proposée</v>
          </cell>
        </row>
        <row r="578">
          <cell r="B578" t="str">
            <v>SC0131100000</v>
          </cell>
          <cell r="C578" t="str">
            <v>ML</v>
          </cell>
          <cell r="D578">
            <v>6</v>
          </cell>
          <cell r="E578" t="str">
            <v>A LA JV PAR CAPITAUX PROPRES RECYCLABLES</v>
          </cell>
          <cell r="F578" t="str">
            <v>RESERVES IAS LIEES AUX INSTRUMENTS DE DETTES COMPTABILISES EN JV PAR CAPITAUX PROPRES</v>
          </cell>
          <cell r="H578" t="str">
            <v>Pas de traduction proposée</v>
          </cell>
          <cell r="I578">
            <v>26</v>
          </cell>
          <cell r="J578" t="str">
            <v>Pas de traduction proposée</v>
          </cell>
          <cell r="K578" t="str">
            <v>Pas de traduction proposée</v>
          </cell>
        </row>
        <row r="579">
          <cell r="B579" t="str">
            <v>P9671700</v>
          </cell>
          <cell r="C579" t="str">
            <v>ML/CSTR</v>
          </cell>
          <cell r="E579" t="str">
            <v>JV OCI non recycl</v>
          </cell>
          <cell r="F579" t="str">
            <v>Rééval Tit instr de cap prop JV OCI non recycl - impôt cour</v>
          </cell>
          <cell r="H579" t="str">
            <v>Pas de traduction proposée</v>
          </cell>
          <cell r="I579">
            <v>26</v>
          </cell>
          <cell r="J579" t="str">
            <v>Pas de traduction proposée</v>
          </cell>
          <cell r="K579" t="str">
            <v>Reval of eq secs at FV tgh OCI non recycl - curt tax</v>
          </cell>
        </row>
        <row r="580">
          <cell r="B580" t="str">
            <v>P9671500RG</v>
          </cell>
          <cell r="C580" t="str">
            <v>ML/CSTR</v>
          </cell>
          <cell r="E580" t="str">
            <v>JV OCI non recycl</v>
          </cell>
          <cell r="F580" t="str">
            <v>Rééval Tit instr de cap prop JV OCI non recycl - ID - part Gp</v>
          </cell>
          <cell r="H580" t="str">
            <v>Pas de traduction proposée</v>
          </cell>
          <cell r="I580">
            <v>26</v>
          </cell>
          <cell r="J580" t="str">
            <v>Pas de traduction proposée</v>
          </cell>
          <cell r="K580" t="str">
            <v>Reval of eq secs at FV tgh OCI non recycl - DT - GP share</v>
          </cell>
        </row>
        <row r="581">
          <cell r="B581" t="str">
            <v>P9671700RG</v>
          </cell>
          <cell r="C581" t="str">
            <v>ML/CSTR</v>
          </cell>
          <cell r="E581" t="str">
            <v>JV OCI non recycl</v>
          </cell>
          <cell r="F581" t="str">
            <v>Rééval Tit instr de cap prop JV OCI non recycl - impôt cour - part Gp</v>
          </cell>
          <cell r="H581" t="str">
            <v>Pas de traduction proposée</v>
          </cell>
          <cell r="I581">
            <v>26</v>
          </cell>
          <cell r="J581" t="str">
            <v>Pas de traduction proposée</v>
          </cell>
          <cell r="K581" t="str">
            <v>Reval of eq secs at FV tgh OCI non recycl - curt tax - GP share</v>
          </cell>
        </row>
        <row r="582">
          <cell r="B582" t="str">
            <v>P9671500RGE</v>
          </cell>
          <cell r="C582" t="str">
            <v>ML/CSTR</v>
          </cell>
          <cell r="E582" t="str">
            <v>JV OCI non recycl</v>
          </cell>
          <cell r="F582" t="str">
            <v>Rééval Tit instr de cap prop JV OCI non recycl - ID - part Gp</v>
          </cell>
          <cell r="H582" t="str">
            <v>Pas de traduction proposée</v>
          </cell>
          <cell r="I582">
            <v>26</v>
          </cell>
          <cell r="J582" t="str">
            <v>Pas de traduction proposée</v>
          </cell>
          <cell r="K582" t="str">
            <v>Reval of eq secs at FV tgh OCI non recycl - DT - GP share</v>
          </cell>
        </row>
        <row r="583">
          <cell r="B583" t="str">
            <v>P9671700RGE</v>
          </cell>
          <cell r="C583" t="str">
            <v>ML/CSTR</v>
          </cell>
          <cell r="E583" t="str">
            <v>JV OCI non recycl</v>
          </cell>
          <cell r="F583" t="str">
            <v>Rééval Tit instr de cap prop JV OCI non recycl - impôt cour - part Gp</v>
          </cell>
          <cell r="H583" t="str">
            <v>Pas de traduction proposée</v>
          </cell>
          <cell r="I583">
            <v>26</v>
          </cell>
          <cell r="J583" t="str">
            <v>Pas de traduction proposée</v>
          </cell>
          <cell r="K583" t="str">
            <v>Reval of eq secs at FV tgh OCI non recycl - curt tax - GP share</v>
          </cell>
        </row>
        <row r="584">
          <cell r="B584" t="str">
            <v>P9671000RG</v>
          </cell>
          <cell r="C584" t="str">
            <v>ML/CSTR</v>
          </cell>
          <cell r="E584" t="str">
            <v>JV OCI non recycl, part Gp</v>
          </cell>
          <cell r="F584" t="str">
            <v>Rééval Tit instr de cap prop JV OCI non recycl - part Gp</v>
          </cell>
          <cell r="H584" t="str">
            <v>Pas de traduction proposée</v>
          </cell>
          <cell r="I584">
            <v>26</v>
          </cell>
          <cell r="J584" t="str">
            <v>Pas de traduction proposée</v>
          </cell>
          <cell r="K584" t="str">
            <v>Reval of eq secs at FV tgh OCI non recycl - GP share</v>
          </cell>
        </row>
        <row r="585">
          <cell r="B585" t="str">
            <v>P9671000RGE</v>
          </cell>
          <cell r="C585" t="str">
            <v>ML/CSTR</v>
          </cell>
          <cell r="E585" t="str">
            <v>JV OCI non recycl, part Gp</v>
          </cell>
          <cell r="F585" t="str">
            <v>Rééval Tit instr de cap prop JV OCI non recycl - part Gp</v>
          </cell>
          <cell r="H585" t="str">
            <v>Pas de traduction proposée</v>
          </cell>
          <cell r="I585">
            <v>26</v>
          </cell>
          <cell r="J585" t="str">
            <v>Pas de traduction proposée</v>
          </cell>
          <cell r="K585" t="str">
            <v>Reval of eq secs at FV tgh OCI non recycl - GP share</v>
          </cell>
        </row>
        <row r="586">
          <cell r="B586" t="str">
            <v>P9671000RM</v>
          </cell>
          <cell r="C586" t="str">
            <v>ML/CSTR</v>
          </cell>
          <cell r="E586" t="str">
            <v>JV OCI non recycl, Part Min</v>
          </cell>
          <cell r="F586" t="str">
            <v>Rééval Tit instr de cap prop JV OCI non recycl  - part min</v>
          </cell>
          <cell r="H586" t="str">
            <v>Pas de traduction proposée</v>
          </cell>
          <cell r="I586">
            <v>26</v>
          </cell>
          <cell r="J586" t="str">
            <v>Pas de traduction proposée</v>
          </cell>
          <cell r="K586" t="str">
            <v>Reval of eq secs at FV tgh OCI non recycl - Mino share</v>
          </cell>
        </row>
        <row r="587">
          <cell r="B587" t="str">
            <v>P9671500RM</v>
          </cell>
          <cell r="C587" t="str">
            <v>ML/CSTR</v>
          </cell>
          <cell r="E587" t="str">
            <v>JV OCI non recycl, Part Min</v>
          </cell>
          <cell r="F587" t="str">
            <v>Rééval Tit instr de cap prop JV OCI non recycl - ID - part min</v>
          </cell>
          <cell r="H587" t="str">
            <v>Pas de traduction proposée</v>
          </cell>
          <cell r="I587">
            <v>26</v>
          </cell>
          <cell r="J587" t="str">
            <v>Pas de traduction proposée</v>
          </cell>
          <cell r="K587" t="str">
            <v>Reval of eq secs at FV tgh OCI non recycl - DT - Mino share</v>
          </cell>
        </row>
        <row r="588">
          <cell r="B588" t="str">
            <v>P9671700RM</v>
          </cell>
          <cell r="C588" t="str">
            <v>ML/CSTR</v>
          </cell>
          <cell r="E588" t="str">
            <v>JV OCI non recycl, Part Min</v>
          </cell>
          <cell r="F588" t="str">
            <v>Rééval Tit instr de cap prop JV OCI non recycl - impôt cour - part min</v>
          </cell>
          <cell r="H588" t="str">
            <v>Pas de traduction proposée</v>
          </cell>
          <cell r="I588">
            <v>26</v>
          </cell>
          <cell r="J588" t="str">
            <v>Pas de traduction proposée</v>
          </cell>
          <cell r="K588" t="str">
            <v>Reval of eq secs at FV tgh OCI non recycl - curt tax - Mino share</v>
          </cell>
        </row>
        <row r="589">
          <cell r="B589" t="str">
            <v>P9671000RME</v>
          </cell>
          <cell r="C589" t="str">
            <v>ML/CSTR</v>
          </cell>
          <cell r="E589" t="str">
            <v>JV OCI non recycl, Part Min</v>
          </cell>
          <cell r="F589" t="str">
            <v>Rééval Tit instr de cap prop JV OCI non recycl  - part min</v>
          </cell>
          <cell r="H589" t="str">
            <v>Pas de traduction proposée</v>
          </cell>
          <cell r="I589">
            <v>26</v>
          </cell>
          <cell r="J589" t="str">
            <v>Pas de traduction proposée</v>
          </cell>
          <cell r="K589" t="str">
            <v>Reval of eq secs at FV tgh OCI non recycl - Mino share</v>
          </cell>
        </row>
        <row r="590">
          <cell r="B590" t="str">
            <v>P9671500RME</v>
          </cell>
          <cell r="C590" t="str">
            <v>ML/CSTR</v>
          </cell>
          <cell r="E590" t="str">
            <v>JV OCI non recycl, Part Min</v>
          </cell>
          <cell r="F590" t="str">
            <v>Rééval Tit instr de cap prop JV OCI non recycl - ID - part min</v>
          </cell>
          <cell r="H590" t="str">
            <v>Pas de traduction proposée</v>
          </cell>
          <cell r="I590">
            <v>26</v>
          </cell>
          <cell r="J590" t="str">
            <v>Pas de traduction proposée</v>
          </cell>
          <cell r="K590" t="str">
            <v>Reval of eq secs at FV tgh OCI non recycl - DT - Mino share</v>
          </cell>
        </row>
        <row r="591">
          <cell r="B591" t="str">
            <v>SC0132300000</v>
          </cell>
          <cell r="C591" t="str">
            <v>O</v>
          </cell>
          <cell r="D591">
            <v>6</v>
          </cell>
          <cell r="E591" t="str">
            <v>RESERVES LIEES AUX VARIATION DU RISQUE DE CREDIT PROPRE</v>
          </cell>
          <cell r="F591" t="str">
            <v>RESERVES LIEES AUX VARIATION DU RISQUE DE CREDIT PROPRE</v>
          </cell>
          <cell r="H591" t="str">
            <v>Pas de traduction proposée</v>
          </cell>
          <cell r="I591">
            <v>26</v>
          </cell>
          <cell r="J591" t="str">
            <v>Pas de traduction proposée</v>
          </cell>
          <cell r="K591" t="str">
            <v>Pas de traduction proposée</v>
          </cell>
        </row>
        <row r="592">
          <cell r="B592" t="str">
            <v>P9671700RME</v>
          </cell>
          <cell r="C592" t="str">
            <v>ML/CSTR</v>
          </cell>
          <cell r="E592" t="str">
            <v>JV OCI non recycl, Part Min</v>
          </cell>
          <cell r="F592" t="str">
            <v>Rééval Tit instr de cap prop JV OCI non recycl - impôt cour - part min</v>
          </cell>
          <cell r="H592" t="str">
            <v>Pas de traduction proposée</v>
          </cell>
          <cell r="I592">
            <v>26</v>
          </cell>
          <cell r="J592" t="str">
            <v>Pas de traduction proposée</v>
          </cell>
          <cell r="K592" t="str">
            <v>Reval of eq secs at FV tgh OCI non recycl - curt tax - Mino share</v>
          </cell>
        </row>
        <row r="593">
          <cell r="B593" t="str">
            <v>P9671300</v>
          </cell>
          <cell r="C593" t="str">
            <v>ML</v>
          </cell>
          <cell r="E593" t="str">
            <v>JV OCI recycl</v>
          </cell>
          <cell r="F593" t="str">
            <v>Rééval Tit  de dettes JV OCI recycl</v>
          </cell>
          <cell r="H593" t="str">
            <v>Pas de traduction proposée</v>
          </cell>
          <cell r="I593">
            <v>26</v>
          </cell>
          <cell r="J593" t="str">
            <v>Pas de traduction proposée</v>
          </cell>
          <cell r="K593" t="str">
            <v>Reval debt secs at FV tgh OCI recycl</v>
          </cell>
        </row>
        <row r="594">
          <cell r="B594" t="str">
            <v>P9671320</v>
          </cell>
          <cell r="C594" t="str">
            <v>O</v>
          </cell>
          <cell r="E594" t="str">
            <v>JV OCI recycl, Rééval, dépréciés</v>
          </cell>
          <cell r="F594" t="str">
            <v>Rééval Tit  de dettes JV OCI recycl dépréciés</v>
          </cell>
          <cell r="H594" t="str">
            <v>Pas de traduction proposée</v>
          </cell>
          <cell r="I594">
            <v>26</v>
          </cell>
          <cell r="J594" t="str">
            <v>Pas de traduction proposée</v>
          </cell>
          <cell r="K594" t="str">
            <v>Reval impd debt secs at FV tgh OCI recycl</v>
          </cell>
        </row>
        <row r="595">
          <cell r="B595" t="str">
            <v>SC0132400000</v>
          </cell>
          <cell r="C595" t="str">
            <v>O</v>
          </cell>
          <cell r="D595">
            <v>6</v>
          </cell>
          <cell r="E595" t="str">
            <v>RESERVES LIEES AUX INSTRUMENT DE CAPITAUX PROPRES COMPTABILISES EN JV PAR CAPITAUX PROPRES NON RECYCL.</v>
          </cell>
          <cell r="F595" t="str">
            <v>RESERVES LIEES AUX INSTRUMENT DE CAPITAUX PROPRES COMPTABILISES EN JV PAR CAPITAUX PROPRES NON RECYCL.</v>
          </cell>
          <cell r="H595" t="str">
            <v>Pas de traduction proposée</v>
          </cell>
          <cell r="I595">
            <v>26</v>
          </cell>
          <cell r="J595" t="str">
            <v>Pas de traduction proposée</v>
          </cell>
          <cell r="K595" t="str">
            <v>Pas de traduction proposée</v>
          </cell>
        </row>
        <row r="596">
          <cell r="B596" t="str">
            <v>P9671600</v>
          </cell>
          <cell r="C596" t="str">
            <v>ML</v>
          </cell>
          <cell r="E596" t="str">
            <v>JV OCI recycl</v>
          </cell>
          <cell r="F596" t="str">
            <v>Rééval Tit de dettes  JV OCI recycl - ID</v>
          </cell>
          <cell r="H596" t="str">
            <v>Pas de traduction proposée</v>
          </cell>
          <cell r="I596">
            <v>26</v>
          </cell>
          <cell r="J596" t="str">
            <v>Pas de traduction proposée</v>
          </cell>
          <cell r="K596" t="str">
            <v>Reval debt secs at FV tgh OCI recycl - DT</v>
          </cell>
        </row>
        <row r="597">
          <cell r="B597" t="str">
            <v>P9671800</v>
          </cell>
          <cell r="C597" t="str">
            <v>ML</v>
          </cell>
          <cell r="E597" t="str">
            <v>JV OCI recycl</v>
          </cell>
          <cell r="F597" t="str">
            <v>Rééval Tit de dettes JV OCI recycl - impôt cour</v>
          </cell>
          <cell r="H597" t="str">
            <v>Pas de traduction proposée</v>
          </cell>
          <cell r="I597">
            <v>26</v>
          </cell>
          <cell r="J597" t="str">
            <v>Pas de traduction proposée</v>
          </cell>
          <cell r="K597" t="str">
            <v>Reval debt secs at FV tgh OCI recycl - curt tax</v>
          </cell>
        </row>
        <row r="598">
          <cell r="B598" t="str">
            <v>P9672000</v>
          </cell>
          <cell r="C598" t="str">
            <v>ML</v>
          </cell>
          <cell r="E598" t="str">
            <v>JV OCI recycl</v>
          </cell>
          <cell r="F598" t="str">
            <v>Rééval crs JV OCI recycl</v>
          </cell>
          <cell r="H598" t="str">
            <v>Pas de traduction proposée</v>
          </cell>
          <cell r="I598">
            <v>26</v>
          </cell>
          <cell r="J598" t="str">
            <v>Pas de traduction proposée</v>
          </cell>
          <cell r="K598" t="str">
            <v>Reval rcbls FV tgh OCI recycl</v>
          </cell>
        </row>
        <row r="599">
          <cell r="B599" t="str">
            <v>SC0220100000</v>
          </cell>
          <cell r="C599" t="str">
            <v>ML</v>
          </cell>
          <cell r="D599">
            <v>5</v>
          </cell>
          <cell r="E599" t="str">
            <v>PART GP</v>
          </cell>
          <cell r="F599" t="str">
            <v>GAINS OU PERTES LATENTS OU DIFFERES RECYCLABLES - PART GP</v>
          </cell>
          <cell r="H599" t="str">
            <v>Unrealised or differed recyclable profits and losses - Grp share</v>
          </cell>
          <cell r="I599">
            <v>64</v>
          </cell>
          <cell r="J599" t="str">
            <v>ODJ</v>
          </cell>
          <cell r="K599" t="str">
            <v>Pas de traduction proposée</v>
          </cell>
        </row>
        <row r="600">
          <cell r="B600" t="str">
            <v>SC0220120000</v>
          </cell>
          <cell r="C600" t="str">
            <v>ML</v>
          </cell>
          <cell r="D600">
            <v>6</v>
          </cell>
          <cell r="E600" t="str">
            <v>PART GP</v>
          </cell>
          <cell r="F600" t="str">
            <v>RESERVES IAS LIEES AUX INSTRUMENTS DE DETTES COMPTABILISES EN JV PAR CAPITAUX PROPRES - PART GP</v>
          </cell>
          <cell r="H600" t="str">
            <v>Pas de traduction proposée</v>
          </cell>
          <cell r="I600">
            <v>26</v>
          </cell>
          <cell r="J600" t="str">
            <v>Pas de traduction proposée</v>
          </cell>
          <cell r="K600" t="str">
            <v>Pas de traduction proposée</v>
          </cell>
        </row>
        <row r="601">
          <cell r="B601" t="str">
            <v>SC0220121000</v>
          </cell>
          <cell r="C601" t="str">
            <v>ML</v>
          </cell>
          <cell r="D601">
            <v>7</v>
          </cell>
          <cell r="E601" t="str">
            <v>PART GP</v>
          </cell>
          <cell r="F601" t="str">
            <v>RESERVES IAS LIEES AUX INSTRUMENTS DE DETTES COMPTABILISES EN JV PAR CAPITAUX PROPRES - PART GP</v>
          </cell>
          <cell r="H601" t="str">
            <v>Pas de traduction proposée</v>
          </cell>
          <cell r="I601">
            <v>26</v>
          </cell>
          <cell r="J601" t="str">
            <v>Pas de traduction proposée</v>
          </cell>
          <cell r="K601" t="str">
            <v>Pas de traduction proposée</v>
          </cell>
        </row>
        <row r="602">
          <cell r="B602" t="str">
            <v>P9672020</v>
          </cell>
          <cell r="C602" t="str">
            <v>O</v>
          </cell>
          <cell r="E602" t="str">
            <v>JV OCI recycl, Rééval, dépréciés</v>
          </cell>
          <cell r="F602" t="str">
            <v>Rééval crs JV OCI recycl dépréciés</v>
          </cell>
          <cell r="H602" t="str">
            <v>Pas de traduction proposée</v>
          </cell>
          <cell r="I602">
            <v>26</v>
          </cell>
          <cell r="J602" t="str">
            <v>Pas de traduction proposée</v>
          </cell>
          <cell r="K602" t="str">
            <v>Reval impd rcbls FV tgh OCI recycl</v>
          </cell>
        </row>
        <row r="603">
          <cell r="B603" t="str">
            <v>P9672500</v>
          </cell>
          <cell r="C603" t="str">
            <v>ML</v>
          </cell>
          <cell r="E603" t="str">
            <v>JV OCI recycl</v>
          </cell>
          <cell r="F603" t="str">
            <v>Rééval crs JV OCI recycl - ID</v>
          </cell>
          <cell r="H603" t="str">
            <v>Pas de traduction proposée</v>
          </cell>
          <cell r="I603">
            <v>26</v>
          </cell>
          <cell r="J603" t="str">
            <v>Pas de traduction proposée</v>
          </cell>
          <cell r="K603" t="str">
            <v>Reval rcbls FV tgh OCI recycl - DT</v>
          </cell>
        </row>
        <row r="604">
          <cell r="B604" t="str">
            <v>P9675300</v>
          </cell>
          <cell r="C604" t="str">
            <v>ML</v>
          </cell>
          <cell r="E604" t="str">
            <v>JV OCI recycl</v>
          </cell>
          <cell r="F604" t="str">
            <v>Assur - PBD - Rééval Tit JV OCI recycl instr de dettes</v>
          </cell>
          <cell r="H604" t="str">
            <v>Pas de traduction proposée</v>
          </cell>
          <cell r="I604">
            <v>26</v>
          </cell>
          <cell r="J604" t="str">
            <v>Pas de traduction proposée</v>
          </cell>
          <cell r="K604" t="str">
            <v>Ins - DPF - Reval secs at FV tgh OCI recycl - Debt instr</v>
          </cell>
        </row>
        <row r="605">
          <cell r="B605" t="str">
            <v>P9675600</v>
          </cell>
          <cell r="C605" t="str">
            <v>ML</v>
          </cell>
          <cell r="E605" t="str">
            <v>JV OCI recycl</v>
          </cell>
          <cell r="F605" t="str">
            <v>Assur - PBD - Rééval Tit JV OCI recycl instr de dettes- ID</v>
          </cell>
          <cell r="H605" t="str">
            <v>Pas de traduction proposée</v>
          </cell>
          <cell r="I605">
            <v>26</v>
          </cell>
          <cell r="J605" t="str">
            <v>Pas de traduction proposée</v>
          </cell>
          <cell r="K605" t="str">
            <v>Ins - DPF - Reval secs at FV tgh OCI recycl - Debt instr - DT</v>
          </cell>
        </row>
        <row r="606">
          <cell r="B606" t="str">
            <v>P9675800</v>
          </cell>
          <cell r="C606" t="str">
            <v>ML</v>
          </cell>
          <cell r="E606" t="str">
            <v>JV OCI recycl</v>
          </cell>
          <cell r="F606" t="str">
            <v>Assur - PBD - Rééval Tit JV OCI recycl instr de dettes - Impôt cour</v>
          </cell>
          <cell r="H606" t="str">
            <v>Pas de traduction proposée</v>
          </cell>
          <cell r="I606">
            <v>26</v>
          </cell>
          <cell r="J606" t="str">
            <v>Pas de traduction proposée</v>
          </cell>
          <cell r="K606" t="str">
            <v>Ins - DPF - Reval secs at FV tgh OCI recycl - Debt instr - Curt tax</v>
          </cell>
        </row>
        <row r="607">
          <cell r="B607" t="str">
            <v>P9671300RG</v>
          </cell>
          <cell r="C607" t="str">
            <v>ML</v>
          </cell>
          <cell r="E607" t="str">
            <v>JV OCI recycl</v>
          </cell>
          <cell r="F607" t="str">
            <v>Rééval Tit  de dettes JV OCI recycl - part GP</v>
          </cell>
          <cell r="H607" t="str">
            <v>Pas de traduction proposée</v>
          </cell>
          <cell r="I607">
            <v>26</v>
          </cell>
          <cell r="J607" t="str">
            <v>Pas de traduction proposée</v>
          </cell>
          <cell r="K607" t="str">
            <v>Reval debt secs at FV tgh OCI recycl - GP share</v>
          </cell>
        </row>
        <row r="608">
          <cell r="B608" t="str">
            <v>P9671320RG</v>
          </cell>
          <cell r="C608" t="str">
            <v>O</v>
          </cell>
          <cell r="E608" t="str">
            <v>JV OCI recycl, Rééval, dépréciés</v>
          </cell>
          <cell r="F608" t="str">
            <v>Rééval Tit  de dettes JV OCI recycl dépréciés - part GP</v>
          </cell>
          <cell r="H608" t="str">
            <v>Pas de traduction proposée</v>
          </cell>
          <cell r="I608">
            <v>26</v>
          </cell>
          <cell r="J608" t="str">
            <v>Pas de traduction proposée</v>
          </cell>
          <cell r="K608" t="str">
            <v>Reval impd debt secs at FV tgh OCI recycl - GP share</v>
          </cell>
        </row>
        <row r="609">
          <cell r="B609" t="str">
            <v>P9671600RG</v>
          </cell>
          <cell r="C609" t="str">
            <v>ML</v>
          </cell>
          <cell r="E609" t="str">
            <v>JV OCI recycl</v>
          </cell>
          <cell r="F609" t="str">
            <v>Rééval Tit de dettes  JV OCI recycl - ID - part GP</v>
          </cell>
          <cell r="H609" t="str">
            <v>Pas de traduction proposée</v>
          </cell>
          <cell r="I609">
            <v>26</v>
          </cell>
          <cell r="J609" t="str">
            <v>Pas de traduction proposée</v>
          </cell>
          <cell r="K609" t="str">
            <v>Reval debt secs at FV tgh OCI recycl - DT - GP share</v>
          </cell>
        </row>
        <row r="610">
          <cell r="B610" t="str">
            <v>P9671800RG</v>
          </cell>
          <cell r="C610" t="str">
            <v>ML</v>
          </cell>
          <cell r="E610" t="str">
            <v>JV OCI recycl</v>
          </cell>
          <cell r="F610" t="str">
            <v>Rééval Tit de dettes JV OCI recycl - impôt cour - part GP</v>
          </cell>
          <cell r="H610" t="str">
            <v>Pas de traduction proposée</v>
          </cell>
          <cell r="I610">
            <v>26</v>
          </cell>
          <cell r="J610" t="str">
            <v>Pas de traduction proposée</v>
          </cell>
          <cell r="K610" t="str">
            <v>Reval debt secs at FV tgh OCI recycl - curt tax - GP share</v>
          </cell>
        </row>
        <row r="611">
          <cell r="B611" t="str">
            <v>SC0220122000</v>
          </cell>
          <cell r="C611" t="str">
            <v>ML</v>
          </cell>
          <cell r="D611">
            <v>7</v>
          </cell>
          <cell r="E611" t="str">
            <v>PART GP</v>
          </cell>
          <cell r="F611" t="str">
            <v>RESERVES IAS LIEES AUX INSTRUMENTS DE DETTES COMPTABILISES EN JV PAR CAPITAUX PROPRES  - PART GP MEE</v>
          </cell>
          <cell r="H611" t="str">
            <v>Pas de traduction proposée</v>
          </cell>
          <cell r="I611">
            <v>26</v>
          </cell>
          <cell r="J611" t="str">
            <v>Pas de traduction proposée</v>
          </cell>
          <cell r="K611" t="str">
            <v>Pas de traduction proposée</v>
          </cell>
        </row>
        <row r="612">
          <cell r="B612" t="str">
            <v>P9672000RG</v>
          </cell>
          <cell r="C612" t="str">
            <v>ML</v>
          </cell>
          <cell r="E612" t="str">
            <v>JV OCI recycl</v>
          </cell>
          <cell r="F612" t="str">
            <v>Rééval crs JV OCI recycl - part GP</v>
          </cell>
          <cell r="H612" t="str">
            <v>Pas de traduction proposée</v>
          </cell>
          <cell r="I612">
            <v>26</v>
          </cell>
          <cell r="J612" t="str">
            <v>Pas de traduction proposée</v>
          </cell>
          <cell r="K612" t="str">
            <v>Reval rcbls FV tgh OCI recycl - GP share</v>
          </cell>
        </row>
        <row r="613">
          <cell r="B613" t="str">
            <v>P9672020RG</v>
          </cell>
          <cell r="C613" t="str">
            <v>O</v>
          </cell>
          <cell r="E613" t="str">
            <v>JV OCI recycl, Rééval, dépréciés</v>
          </cell>
          <cell r="F613" t="str">
            <v>Rééval crs JV OCI recycl dépréciés - part GP</v>
          </cell>
          <cell r="H613" t="str">
            <v>Pas de traduction proposée</v>
          </cell>
          <cell r="I613">
            <v>26</v>
          </cell>
          <cell r="J613" t="str">
            <v>Pas de traduction proposée</v>
          </cell>
          <cell r="K613" t="str">
            <v>Reval impd rcbls FV tgh OCI recycl - GP share</v>
          </cell>
        </row>
        <row r="614">
          <cell r="B614" t="str">
            <v>P9672500RG</v>
          </cell>
          <cell r="C614" t="str">
            <v>ML</v>
          </cell>
          <cell r="E614" t="str">
            <v>JV OCI recycl</v>
          </cell>
          <cell r="F614" t="str">
            <v>Rééval crs JV OCI recycl - ID - part GP</v>
          </cell>
          <cell r="H614" t="str">
            <v>Pas de traduction proposée</v>
          </cell>
          <cell r="I614">
            <v>26</v>
          </cell>
          <cell r="J614" t="str">
            <v>Pas de traduction proposée</v>
          </cell>
          <cell r="K614" t="str">
            <v>Reval rcbls FV tgh OCI recycl - DT - GP share</v>
          </cell>
        </row>
        <row r="615">
          <cell r="B615" t="str">
            <v>P9671300RGE</v>
          </cell>
          <cell r="C615" t="str">
            <v>ML</v>
          </cell>
          <cell r="E615" t="str">
            <v>JV OCI recycl</v>
          </cell>
          <cell r="F615" t="str">
            <v>Rééval Tit  de dettes JV OCI recycl - part Gp MEE</v>
          </cell>
          <cell r="H615" t="str">
            <v>Pas de traduction proposée</v>
          </cell>
          <cell r="I615">
            <v>26</v>
          </cell>
          <cell r="J615" t="str">
            <v>Pas de traduction proposée</v>
          </cell>
          <cell r="K615" t="str">
            <v>Reval debt secs at FV tgh OCI recycl - GP share EAs</v>
          </cell>
        </row>
        <row r="616">
          <cell r="B616" t="str">
            <v>P9671320RGE</v>
          </cell>
          <cell r="C616" t="str">
            <v>O</v>
          </cell>
          <cell r="E616" t="str">
            <v>JV OCI recycl, Rééval, dépréciés</v>
          </cell>
          <cell r="F616" t="str">
            <v>Rééval Tit  de dettes JV OCI recycl dépréciés - part GP MEE</v>
          </cell>
          <cell r="H616" t="str">
            <v>Pas de traduction proposée</v>
          </cell>
          <cell r="I616">
            <v>26</v>
          </cell>
          <cell r="J616" t="str">
            <v>Pas de traduction proposée</v>
          </cell>
          <cell r="K616" t="str">
            <v>Reval impd debt secs at FV tgh OCI recycl - GP share EAs</v>
          </cell>
        </row>
        <row r="617">
          <cell r="B617" t="str">
            <v>P9671600RGE</v>
          </cell>
          <cell r="C617" t="str">
            <v>ML</v>
          </cell>
          <cell r="E617" t="str">
            <v>JV OCI recycl</v>
          </cell>
          <cell r="F617" t="str">
            <v>Rééval Tit de dettes  JV OCI recycl - ID - part Gp MEE</v>
          </cell>
          <cell r="H617" t="str">
            <v>Pas de traduction proposée</v>
          </cell>
          <cell r="I617">
            <v>26</v>
          </cell>
          <cell r="J617" t="str">
            <v>Pas de traduction proposée</v>
          </cell>
          <cell r="K617" t="str">
            <v>Reval debt secs at FV tgh OCI recycl - DT - GP share EAs</v>
          </cell>
        </row>
        <row r="618">
          <cell r="B618" t="str">
            <v>P9671800RGE</v>
          </cell>
          <cell r="C618" t="str">
            <v>ML</v>
          </cell>
          <cell r="E618" t="str">
            <v>JV OCI recycl</v>
          </cell>
          <cell r="F618" t="str">
            <v>Rééval Tit de dettes JV OCI recycl - impôt cour - part Gp MEE</v>
          </cell>
          <cell r="H618" t="str">
            <v>Pas de traduction proposée</v>
          </cell>
          <cell r="I618">
            <v>26</v>
          </cell>
          <cell r="J618" t="str">
            <v>Pas de traduction proposée</v>
          </cell>
          <cell r="K618" t="str">
            <v>Reval debt secs at FV tgh OCI recycl - curt tax - GP share EAs</v>
          </cell>
        </row>
        <row r="619">
          <cell r="B619" t="str">
            <v>P9672000RGE</v>
          </cell>
          <cell r="C619" t="str">
            <v>ML</v>
          </cell>
          <cell r="E619" t="str">
            <v>JV OCI recycl</v>
          </cell>
          <cell r="F619" t="str">
            <v>Rééval crs JV OCI recycl - part Gp MEE</v>
          </cell>
          <cell r="H619" t="str">
            <v>Pas de traduction proposée</v>
          </cell>
          <cell r="I619">
            <v>26</v>
          </cell>
          <cell r="J619" t="str">
            <v>Pas de traduction proposée</v>
          </cell>
          <cell r="K619" t="str">
            <v>Reval rcbls FV tgh OCI recycl - GP share EAs</v>
          </cell>
        </row>
        <row r="620">
          <cell r="B620" t="str">
            <v>P9672020RGE</v>
          </cell>
          <cell r="C620" t="str">
            <v>O</v>
          </cell>
          <cell r="E620" t="str">
            <v>JV OCI recycl, Rééval, dépréciés</v>
          </cell>
          <cell r="F620" t="str">
            <v>Rééval crs JV OCI recycl dépréciés - part GP MEE</v>
          </cell>
          <cell r="H620" t="str">
            <v>Pas de traduction proposée</v>
          </cell>
          <cell r="I620">
            <v>26</v>
          </cell>
          <cell r="J620" t="str">
            <v>Pas de traduction proposée</v>
          </cell>
          <cell r="K620" t="str">
            <v>Reval impd rcbls FV tgh OCI recycl - GP share EAs</v>
          </cell>
        </row>
        <row r="621">
          <cell r="B621" t="str">
            <v>SC0220230000</v>
          </cell>
          <cell r="C621" t="str">
            <v>O</v>
          </cell>
          <cell r="D621">
            <v>6</v>
          </cell>
          <cell r="E621" t="str">
            <v>PART GP,RESERVES LIEES AUX VARIATION DU RISQUE DE CREDIT PROPRE</v>
          </cell>
          <cell r="F621" t="str">
            <v>RESERVES LIEES AUX VARIATION DU RISQUE DE CREDIT PROPRE - Part GP</v>
          </cell>
          <cell r="H621" t="str">
            <v>Pas de traduction proposée</v>
          </cell>
          <cell r="I621">
            <v>26</v>
          </cell>
          <cell r="J621" t="str">
            <v>Pas de traduction proposée</v>
          </cell>
          <cell r="K621" t="str">
            <v>Pas de traduction proposée</v>
          </cell>
        </row>
        <row r="622">
          <cell r="B622" t="str">
            <v>SC0220231000</v>
          </cell>
          <cell r="C622" t="str">
            <v>O</v>
          </cell>
          <cell r="D622">
            <v>7</v>
          </cell>
          <cell r="E622" t="str">
            <v>PART GP,RESERVES LIEES AUX VARIATION DU RISQUE DE CREDIT PROPRE</v>
          </cell>
          <cell r="F622" t="str">
            <v>RESERVES LIEES AUX VARIATION DU RISQUE DE CREDIT PROPRE - Part GP</v>
          </cell>
          <cell r="H622" t="str">
            <v>Pas de traduction proposée</v>
          </cell>
          <cell r="I622">
            <v>26</v>
          </cell>
          <cell r="J622" t="str">
            <v>Pas de traduction proposée</v>
          </cell>
          <cell r="K622" t="str">
            <v>Pas de traduction proposée</v>
          </cell>
        </row>
        <row r="623">
          <cell r="B623" t="str">
            <v>P9672500RGE</v>
          </cell>
          <cell r="C623" t="str">
            <v>ML</v>
          </cell>
          <cell r="E623" t="str">
            <v>JV OCI recycl</v>
          </cell>
          <cell r="F623" t="str">
            <v>Rééval crs JV OCI recycl - ID - part Gp MEE</v>
          </cell>
          <cell r="H623" t="str">
            <v>Pas de traduction proposée</v>
          </cell>
          <cell r="I623">
            <v>26</v>
          </cell>
          <cell r="J623" t="str">
            <v>Pas de traduction proposée</v>
          </cell>
          <cell r="K623" t="str">
            <v>Reval rcbls FV tgh OCI recycl - DT - GP share EAs</v>
          </cell>
        </row>
        <row r="624">
          <cell r="B624" t="str">
            <v>P9671310</v>
          </cell>
          <cell r="C624" t="str">
            <v>O</v>
          </cell>
          <cell r="E624" t="str">
            <v>JV OCI recycl, dégradé, Rééval</v>
          </cell>
          <cell r="F624" t="str">
            <v>Rééval Tit  de dettes JV OCI recycl dégradés</v>
          </cell>
          <cell r="H624" t="str">
            <v>Pas de traduction proposée</v>
          </cell>
          <cell r="I624">
            <v>26</v>
          </cell>
          <cell r="J624" t="str">
            <v>Pas de traduction proposée</v>
          </cell>
          <cell r="K624" t="str">
            <v>Reval downgraded debt secs at FV tgh OCI recycl</v>
          </cell>
        </row>
        <row r="625">
          <cell r="B625" t="str">
            <v>P9672010</v>
          </cell>
          <cell r="C625" t="str">
            <v>O</v>
          </cell>
          <cell r="E625" t="str">
            <v>JV OCI recycl, dégradé, Rééval</v>
          </cell>
          <cell r="F625" t="str">
            <v>Rééval crs JV OCI recycl dégradés</v>
          </cell>
          <cell r="H625" t="str">
            <v>Pas de traduction proposée</v>
          </cell>
          <cell r="I625">
            <v>26</v>
          </cell>
          <cell r="J625" t="str">
            <v>Pas de traduction proposée</v>
          </cell>
          <cell r="K625" t="str">
            <v>Reval downgraded rcbls FV tgh OCI recycl</v>
          </cell>
        </row>
        <row r="626">
          <cell r="B626" t="str">
            <v>SC0220232000</v>
          </cell>
          <cell r="C626" t="str">
            <v>O</v>
          </cell>
          <cell r="D626">
            <v>7</v>
          </cell>
          <cell r="E626" t="str">
            <v>PART GP,RESERVES LIEES AUX VARIATION DU RISQUE DE CREDIT PROPRE</v>
          </cell>
          <cell r="F626" t="str">
            <v>RESERVES LIEES AUX VARIATION DU RISQUE DE CREDIT PROPRE - PART GP MEE</v>
          </cell>
          <cell r="H626" t="str">
            <v>Pas de traduction proposée</v>
          </cell>
          <cell r="I626">
            <v>26</v>
          </cell>
          <cell r="J626" t="str">
            <v>Pas de traduction proposée</v>
          </cell>
          <cell r="K626" t="str">
            <v>Pas de traduction proposée</v>
          </cell>
        </row>
        <row r="627">
          <cell r="B627" t="str">
            <v>P9671310RG</v>
          </cell>
          <cell r="C627" t="str">
            <v>O</v>
          </cell>
          <cell r="E627" t="str">
            <v>JV OCI recycl, dégradé, Rééval</v>
          </cell>
          <cell r="F627" t="str">
            <v>Rééval Tit  de dettes JV OCI recycl dégradés - part GP</v>
          </cell>
          <cell r="H627" t="str">
            <v>Pas de traduction proposée</v>
          </cell>
          <cell r="I627">
            <v>26</v>
          </cell>
          <cell r="J627" t="str">
            <v>Pas de traduction proposée</v>
          </cell>
          <cell r="K627" t="str">
            <v>Reval downgraded debt secs at FV tgh OCI recycl - GP share</v>
          </cell>
        </row>
        <row r="628">
          <cell r="B628" t="str">
            <v>P9672010RG</v>
          </cell>
          <cell r="C628" t="str">
            <v>O</v>
          </cell>
          <cell r="E628" t="str">
            <v>JV OCI recycl, dégradé, Rééval</v>
          </cell>
          <cell r="F628" t="str">
            <v>Rééval crs JV OCI recycl dégradés - part GP</v>
          </cell>
          <cell r="H628" t="str">
            <v>Pas de traduction proposée</v>
          </cell>
          <cell r="I628">
            <v>26</v>
          </cell>
          <cell r="J628" t="str">
            <v>Pas de traduction proposée</v>
          </cell>
          <cell r="K628" t="str">
            <v>Reval downgraded rcbls FV tgh OCI recycl - GP share</v>
          </cell>
        </row>
        <row r="629">
          <cell r="B629" t="str">
            <v>P9671310RGE</v>
          </cell>
          <cell r="C629" t="str">
            <v>O</v>
          </cell>
          <cell r="E629" t="str">
            <v>JV OCI recycl, dégradé, Rééval</v>
          </cell>
          <cell r="F629" t="str">
            <v>Rééval Tit  de dettes JV OCI recycl dégradés - part GP MEE</v>
          </cell>
          <cell r="H629" t="str">
            <v>Pas de traduction proposée</v>
          </cell>
          <cell r="I629">
            <v>26</v>
          </cell>
          <cell r="J629" t="str">
            <v>Pas de traduction proposée</v>
          </cell>
          <cell r="K629" t="str">
            <v>Reval downgraded debt secs at FV tgh OCI recycl - GP share EAs</v>
          </cell>
        </row>
        <row r="630">
          <cell r="B630" t="str">
            <v>SC0220240000</v>
          </cell>
          <cell r="C630" t="str">
            <v>O</v>
          </cell>
          <cell r="D630">
            <v>6</v>
          </cell>
          <cell r="E630" t="str">
            <v>PART GP, RESERVES LIEES AUX INSTRUMENT DE CAPITAUX PROPRES COMPTABILISES EN JV PAR CAPITAUX PROPRES NON RECYCL.</v>
          </cell>
          <cell r="F630" t="str">
            <v>RESERVES LIEES AUX INSTRUMENT DE CAPITAUX PROPRES COMPTABILISES EN JV PAR CAPITAUX PROPRES NON RECYCL. - Part Gp</v>
          </cell>
          <cell r="H630" t="str">
            <v>Pas de traduction proposée</v>
          </cell>
          <cell r="I630">
            <v>26</v>
          </cell>
          <cell r="J630" t="str">
            <v>Pas de traduction proposée</v>
          </cell>
          <cell r="K630" t="str">
            <v>Pas de traduction proposée</v>
          </cell>
        </row>
        <row r="631">
          <cell r="B631" t="str">
            <v>SC0220241000</v>
          </cell>
          <cell r="C631" t="str">
            <v>O</v>
          </cell>
          <cell r="D631">
            <v>7</v>
          </cell>
          <cell r="E631" t="str">
            <v>PART GP, RESERVES LIEES AUX INSTRUMENT DE CAPITAUX PROPRES COMPTABILISES EN JV PAR CAPITAUX PROPRES NON RECYCL.</v>
          </cell>
          <cell r="F631" t="str">
            <v>RESERVES LIEES AUX INSTRUMENT DE CAPITAUX PROPRES COMPTABILISES EN JV PAR CAPITAUX PROPRES NON RECYCL. - Part Gp</v>
          </cell>
          <cell r="H631" t="str">
            <v>Pas de traduction proposée</v>
          </cell>
          <cell r="I631">
            <v>26</v>
          </cell>
          <cell r="J631" t="str">
            <v>Pas de traduction proposée</v>
          </cell>
          <cell r="K631" t="str">
            <v>Pas de traduction proposée</v>
          </cell>
        </row>
        <row r="632">
          <cell r="B632" t="str">
            <v>P9672010RGE</v>
          </cell>
          <cell r="C632" t="str">
            <v>O</v>
          </cell>
          <cell r="E632" t="str">
            <v>JV OCI recycl, dégradé, Rééval</v>
          </cell>
          <cell r="F632" t="str">
            <v>Rééval crs JV OCI recycl dégradés - part GP MEE</v>
          </cell>
          <cell r="H632" t="str">
            <v>Pas de traduction proposée</v>
          </cell>
          <cell r="I632">
            <v>26</v>
          </cell>
          <cell r="J632" t="str">
            <v>Pas de traduction proposée</v>
          </cell>
          <cell r="K632" t="str">
            <v>Reval downgraded rcbls FV tgh OCI recycl - GP share EAs</v>
          </cell>
        </row>
        <row r="633">
          <cell r="B633" t="str">
            <v>P9671310RM</v>
          </cell>
          <cell r="C633" t="str">
            <v>O</v>
          </cell>
          <cell r="E633" t="str">
            <v>JV OCI recycl, dégradé, Part Min, Rééval</v>
          </cell>
          <cell r="F633" t="str">
            <v>Rééval Tit  de dettes JV OCI recycl dégradés - part Min</v>
          </cell>
          <cell r="H633" t="str">
            <v>Pas de traduction proposée</v>
          </cell>
          <cell r="I633">
            <v>26</v>
          </cell>
          <cell r="J633" t="str">
            <v>Pas de traduction proposée</v>
          </cell>
          <cell r="K633" t="str">
            <v>Reval downgraded debt secs at FV tgh OCI recycl - Mino share</v>
          </cell>
        </row>
        <row r="634">
          <cell r="B634" t="str">
            <v>SC0220242000</v>
          </cell>
          <cell r="C634" t="str">
            <v>O</v>
          </cell>
          <cell r="D634">
            <v>7</v>
          </cell>
          <cell r="E634" t="str">
            <v>PART GP, RESERVES LIEES AUX INSTRUMENT DE CAPITAUX PROPRES COMPTABILISES EN JV PAR CAPITAUX PROPRES NON RECYCL.</v>
          </cell>
          <cell r="F634" t="str">
            <v>RESERVES LIEES AUX INSTRUMENT DE CAPITAUX PROPRES COMPTABILISES EN JV PAR CAPITAUX PROPRES NON RECYCL. - PART GP MEE</v>
          </cell>
          <cell r="H634" t="str">
            <v>Pas de traduction proposée</v>
          </cell>
          <cell r="I634">
            <v>26</v>
          </cell>
          <cell r="J634" t="str">
            <v>Pas de traduction proposée</v>
          </cell>
          <cell r="K634" t="str">
            <v>Pas de traduction proposée</v>
          </cell>
        </row>
        <row r="635">
          <cell r="B635" t="str">
            <v>P9672010RM</v>
          </cell>
          <cell r="C635" t="str">
            <v>O</v>
          </cell>
          <cell r="E635" t="str">
            <v>JV OCI recycl, dégradé, Part Min, Rééval</v>
          </cell>
          <cell r="F635" t="str">
            <v>Rééval crs JV OCI recycl dégradés - part Min</v>
          </cell>
          <cell r="H635" t="str">
            <v>Pas de traduction proposée</v>
          </cell>
          <cell r="I635">
            <v>26</v>
          </cell>
          <cell r="J635" t="str">
            <v>Pas de traduction proposée</v>
          </cell>
          <cell r="K635" t="str">
            <v>Reval downgraded rcbls FV tgh OCI recycl - Mino share</v>
          </cell>
        </row>
        <row r="636">
          <cell r="B636" t="str">
            <v>P9671310RME</v>
          </cell>
          <cell r="C636" t="str">
            <v>O</v>
          </cell>
          <cell r="E636" t="str">
            <v>JV OCI recycl, dégradé, Part Min, Rééval</v>
          </cell>
          <cell r="F636" t="str">
            <v>Rééval Tit  de dettes JV OCI recycl dégradés - part Min MEE</v>
          </cell>
          <cell r="H636" t="str">
            <v>Pas de traduction proposée</v>
          </cell>
          <cell r="I636">
            <v>26</v>
          </cell>
          <cell r="J636" t="str">
            <v>Pas de traduction proposée</v>
          </cell>
          <cell r="K636" t="str">
            <v>Reval downgraded debt secs at FV tgh OCI recycl - Mino share EAs</v>
          </cell>
        </row>
        <row r="637">
          <cell r="B637" t="str">
            <v>SC0320100000</v>
          </cell>
          <cell r="C637" t="str">
            <v>ML</v>
          </cell>
          <cell r="D637">
            <v>5</v>
          </cell>
          <cell r="E637" t="str">
            <v>Part Min</v>
          </cell>
          <cell r="F637" t="str">
            <v>GAINS OU PERTES LATENTS OU DIFFERES RECYCLABLES - PART MIN</v>
          </cell>
          <cell r="H637" t="str">
            <v>Unrealised or differed recyclable profits and losses - Mino shrs</v>
          </cell>
          <cell r="I637">
            <v>64</v>
          </cell>
          <cell r="J637" t="str">
            <v>ODJ</v>
          </cell>
          <cell r="K637" t="str">
            <v>Pas de traduction proposée</v>
          </cell>
        </row>
        <row r="638">
          <cell r="B638" t="str">
            <v>SC0320120000</v>
          </cell>
          <cell r="C638" t="str">
            <v>ML</v>
          </cell>
          <cell r="D638">
            <v>6</v>
          </cell>
          <cell r="E638" t="str">
            <v>Part Min</v>
          </cell>
          <cell r="F638" t="str">
            <v>RESERVES IAS LIEES AUX INSTRUMENTS DE DETTES COMPTABILISES EN JV PAR CAPITAUX PROPRES - PART MIN</v>
          </cell>
          <cell r="H638" t="str">
            <v>Pas de traduction proposée</v>
          </cell>
          <cell r="I638">
            <v>26</v>
          </cell>
          <cell r="J638" t="str">
            <v>Pas de traduction proposée</v>
          </cell>
          <cell r="K638" t="str">
            <v>Pas de traduction proposée</v>
          </cell>
        </row>
        <row r="639">
          <cell r="B639" t="str">
            <v>SC0320121000</v>
          </cell>
          <cell r="C639" t="str">
            <v>ML</v>
          </cell>
          <cell r="D639">
            <v>7</v>
          </cell>
          <cell r="E639" t="str">
            <v>Part Min</v>
          </cell>
          <cell r="F639" t="str">
            <v>RESERVES IAS LIEES AUX INSTRUMENTS DE DETTES COMPTABILISES EN JV PAR CAPITAUX PROPRES - PART MIN</v>
          </cell>
          <cell r="H639" t="str">
            <v>Pas de traduction proposée</v>
          </cell>
          <cell r="I639">
            <v>26</v>
          </cell>
          <cell r="J639" t="str">
            <v>Pas de traduction proposée</v>
          </cell>
          <cell r="K639" t="str">
            <v>Pas de traduction proposée</v>
          </cell>
        </row>
        <row r="640">
          <cell r="B640" t="str">
            <v>P9672010RME</v>
          </cell>
          <cell r="C640" t="str">
            <v>O</v>
          </cell>
          <cell r="E640" t="str">
            <v>JV OCI recycl, dégradé, Part Min, Rééval</v>
          </cell>
          <cell r="F640" t="str">
            <v>Rééval crs JV OCI recycl dégradés - part Min MEE</v>
          </cell>
          <cell r="H640" t="str">
            <v>Pas de traduction proposée</v>
          </cell>
          <cell r="I640">
            <v>26</v>
          </cell>
          <cell r="J640" t="str">
            <v>Pas de traduction proposée</v>
          </cell>
          <cell r="K640" t="str">
            <v>Reval downgraded rcbls FV tgh OCI recycl - Mino share EAs</v>
          </cell>
        </row>
        <row r="641">
          <cell r="B641" t="str">
            <v>P9671300RM</v>
          </cell>
          <cell r="C641" t="str">
            <v>ML</v>
          </cell>
          <cell r="E641" t="str">
            <v>JV OCI recycl, Part Min</v>
          </cell>
          <cell r="F641" t="str">
            <v>Rééval Tit  de dettes JV OCI recycl - part Min</v>
          </cell>
          <cell r="H641" t="str">
            <v>Pas de traduction proposée</v>
          </cell>
          <cell r="I641">
            <v>26</v>
          </cell>
          <cell r="J641" t="str">
            <v>Pas de traduction proposée</v>
          </cell>
          <cell r="K641" t="str">
            <v>Reval debt secs at FV tgh OCI recycl - Mino share</v>
          </cell>
        </row>
        <row r="642">
          <cell r="B642" t="str">
            <v>P9671320RM</v>
          </cell>
          <cell r="C642" t="str">
            <v>O</v>
          </cell>
          <cell r="E642" t="str">
            <v>JV OCI recycl, Part Min, dépréciés</v>
          </cell>
          <cell r="F642" t="str">
            <v>Rééval Tit  de dettes JV OCI recycl dépréciés - part Min</v>
          </cell>
          <cell r="H642" t="str">
            <v>Pas de traduction proposée</v>
          </cell>
          <cell r="I642">
            <v>26</v>
          </cell>
          <cell r="J642" t="str">
            <v>Pas de traduction proposée</v>
          </cell>
          <cell r="K642" t="str">
            <v>Reval impd debt secs at FV tgh OCI recycl - Mino share</v>
          </cell>
        </row>
        <row r="643">
          <cell r="B643" t="str">
            <v>P9671600RM</v>
          </cell>
          <cell r="C643" t="str">
            <v>ML</v>
          </cell>
          <cell r="E643" t="str">
            <v>JV OCI recycl, Part Min</v>
          </cell>
          <cell r="F643" t="str">
            <v>Rééval Tit de dettes  JV OCI recycl - ID - part Min</v>
          </cell>
          <cell r="H643" t="str">
            <v>Pas de traduction proposée</v>
          </cell>
          <cell r="I643">
            <v>26</v>
          </cell>
          <cell r="J643" t="str">
            <v>Pas de traduction proposée</v>
          </cell>
          <cell r="K643" t="str">
            <v>Reval debt secs at FV tgh OCI recycl - DT - Mino share</v>
          </cell>
        </row>
        <row r="644">
          <cell r="B644" t="str">
            <v>P9671800RM</v>
          </cell>
          <cell r="C644" t="str">
            <v>ML</v>
          </cell>
          <cell r="E644" t="str">
            <v>JV OCI recycl, Part Min</v>
          </cell>
          <cell r="F644" t="str">
            <v>Rééval Tit de dettes JV OCI recycl - impôt cour - part Min</v>
          </cell>
          <cell r="H644" t="str">
            <v>Pas de traduction proposée</v>
          </cell>
          <cell r="I644">
            <v>26</v>
          </cell>
          <cell r="J644" t="str">
            <v>Pas de traduction proposée</v>
          </cell>
          <cell r="K644" t="str">
            <v>Reval debt secs at FV tgh OCI recycl - curt tax - Mino share</v>
          </cell>
        </row>
        <row r="645">
          <cell r="B645" t="str">
            <v>P9672000RM</v>
          </cell>
          <cell r="C645" t="str">
            <v>ML</v>
          </cell>
          <cell r="E645" t="str">
            <v>JV OCI recycl, Part Min</v>
          </cell>
          <cell r="F645" t="str">
            <v>Rééval crs JV OCI recycl - part Min</v>
          </cell>
          <cell r="H645" t="str">
            <v>Pas de traduction proposée</v>
          </cell>
          <cell r="I645">
            <v>26</v>
          </cell>
          <cell r="J645" t="str">
            <v>Pas de traduction proposée</v>
          </cell>
          <cell r="K645" t="str">
            <v>Reval rcbls FV tgh OCI recycl - Mino share</v>
          </cell>
        </row>
        <row r="646">
          <cell r="B646" t="str">
            <v>P9672020RM</v>
          </cell>
          <cell r="C646" t="str">
            <v>O</v>
          </cell>
          <cell r="E646" t="str">
            <v>JV OCI recycl, Part Min, Rééval, dépréciés</v>
          </cell>
          <cell r="F646" t="str">
            <v>Rééval crs JV OCI recycl dépréciés - part Min</v>
          </cell>
          <cell r="H646" t="str">
            <v>Pas de traduction proposée</v>
          </cell>
          <cell r="I646">
            <v>26</v>
          </cell>
          <cell r="J646" t="str">
            <v>Pas de traduction proposée</v>
          </cell>
          <cell r="K646" t="str">
            <v>Reval impd rcbls FV tgh OCI recycl - Mino share</v>
          </cell>
        </row>
        <row r="647">
          <cell r="B647" t="str">
            <v>P9672500RM</v>
          </cell>
          <cell r="C647" t="str">
            <v>ML</v>
          </cell>
          <cell r="E647" t="str">
            <v>JV OCI recycl, Part Min</v>
          </cell>
          <cell r="F647" t="str">
            <v>Rééval crs JV OCI recycl - ID - part Min</v>
          </cell>
          <cell r="H647" t="str">
            <v>Pas de traduction proposée</v>
          </cell>
          <cell r="I647">
            <v>26</v>
          </cell>
          <cell r="J647" t="str">
            <v>Pas de traduction proposée</v>
          </cell>
          <cell r="K647" t="str">
            <v>Reval rcbls FV tgh OCI recycl - DT - Mino share</v>
          </cell>
        </row>
        <row r="648">
          <cell r="B648" t="str">
            <v>P9671300RME</v>
          </cell>
          <cell r="C648" t="str">
            <v>ML</v>
          </cell>
          <cell r="E648" t="str">
            <v>JV OCI recycl, Part Min</v>
          </cell>
          <cell r="F648" t="str">
            <v>Rééval Tit  de dettes JV OCI recycl - part Min MEE</v>
          </cell>
          <cell r="H648" t="str">
            <v>Pas de traduction proposée</v>
          </cell>
          <cell r="I648">
            <v>26</v>
          </cell>
          <cell r="J648" t="str">
            <v>Pas de traduction proposée</v>
          </cell>
          <cell r="K648" t="str">
            <v>Reval debt secs at FV tgh OCI recycl - Min share EAs</v>
          </cell>
        </row>
        <row r="649">
          <cell r="B649" t="str">
            <v>SC0320122000</v>
          </cell>
          <cell r="C649" t="str">
            <v>ML</v>
          </cell>
          <cell r="D649">
            <v>7</v>
          </cell>
          <cell r="E649" t="str">
            <v>Part Min</v>
          </cell>
          <cell r="F649" t="str">
            <v>RESERVES IAS LIEES AUX INSTRUMENTS DE DETTES COMPTABILISES EN JV PAR CAPITAUX PROPRES - PART MIN MEE</v>
          </cell>
          <cell r="H649" t="str">
            <v>Pas de traduction proposée</v>
          </cell>
          <cell r="I649">
            <v>26</v>
          </cell>
          <cell r="J649" t="str">
            <v>Pas de traduction proposée</v>
          </cell>
          <cell r="K649" t="str">
            <v>Pas de traduction proposée</v>
          </cell>
        </row>
        <row r="650">
          <cell r="B650" t="str">
            <v>P9671320RME</v>
          </cell>
          <cell r="C650" t="str">
            <v>O</v>
          </cell>
          <cell r="E650" t="str">
            <v>JV OCI recycl, Part Min, Rééval, dépréciés</v>
          </cell>
          <cell r="F650" t="str">
            <v>Rééval Tit  de dettes JV OCI recycl dépréciés - part Min MEE</v>
          </cell>
          <cell r="H650" t="str">
            <v>Pas de traduction proposée</v>
          </cell>
          <cell r="I650">
            <v>26</v>
          </cell>
          <cell r="J650" t="str">
            <v>Pas de traduction proposée</v>
          </cell>
          <cell r="K650" t="str">
            <v>Reval impd debt secs at FV tgh OCI recycl - Mino share EAs</v>
          </cell>
        </row>
        <row r="651">
          <cell r="B651" t="str">
            <v>P9671600RME</v>
          </cell>
          <cell r="C651" t="str">
            <v>ML</v>
          </cell>
          <cell r="E651" t="str">
            <v>JV OCI recycl, Part Min</v>
          </cell>
          <cell r="F651" t="str">
            <v>Rééval Tit de dettes  JV OCI recycl - ID - part Min MEE</v>
          </cell>
          <cell r="H651" t="str">
            <v>Pas de traduction proposée</v>
          </cell>
          <cell r="I651">
            <v>26</v>
          </cell>
          <cell r="J651" t="str">
            <v>Pas de traduction proposée</v>
          </cell>
          <cell r="K651" t="str">
            <v>Reval debt secs at FV tgh OCI recycl - DT - Mino share EAs</v>
          </cell>
        </row>
        <row r="652">
          <cell r="B652" t="str">
            <v>P9671800RME</v>
          </cell>
          <cell r="C652" t="str">
            <v>ML</v>
          </cell>
          <cell r="E652" t="str">
            <v>JV OCI recycl, Part Min</v>
          </cell>
          <cell r="F652" t="str">
            <v>Rééval Tit de dettes JV OCI recycl - impôt cour - part Min MEE</v>
          </cell>
          <cell r="H652" t="str">
            <v>Pas de traduction proposée</v>
          </cell>
          <cell r="I652">
            <v>26</v>
          </cell>
          <cell r="J652" t="str">
            <v>Pas de traduction proposée</v>
          </cell>
          <cell r="K652" t="str">
            <v>Reval debt secs at FV tgh OCI recycl - curt tax - Mino share EAs</v>
          </cell>
        </row>
        <row r="653">
          <cell r="B653" t="str">
            <v>P9672000RME</v>
          </cell>
          <cell r="C653" t="str">
            <v>ML</v>
          </cell>
          <cell r="E653" t="str">
            <v>JV OCI recycl, Part Min</v>
          </cell>
          <cell r="F653" t="str">
            <v>Rééval crs JV OCI recycl - part Min MEE</v>
          </cell>
          <cell r="H653" t="str">
            <v>Pas de traduction proposée</v>
          </cell>
          <cell r="I653">
            <v>26</v>
          </cell>
          <cell r="J653" t="str">
            <v>Pas de traduction proposée</v>
          </cell>
          <cell r="K653" t="str">
            <v>Reval rcbls FV tgh OCI recycl - Mino share EAs</v>
          </cell>
        </row>
        <row r="654">
          <cell r="B654" t="str">
            <v>P9672020RME</v>
          </cell>
          <cell r="C654" t="str">
            <v>O</v>
          </cell>
          <cell r="E654" t="str">
            <v>JV OCI recycl, Part Min, Rééval, dépréciés</v>
          </cell>
          <cell r="F654" t="str">
            <v>Rééval crs JV OCI recycl dépréciés - part Min MEE</v>
          </cell>
          <cell r="H654" t="str">
            <v>Pas de traduction proposée</v>
          </cell>
          <cell r="I654">
            <v>26</v>
          </cell>
          <cell r="J654" t="str">
            <v>Pas de traduction proposée</v>
          </cell>
          <cell r="K654" t="str">
            <v>Reval impd rcbls FV tgh OCI recycl - Mino share EAs</v>
          </cell>
        </row>
        <row r="655">
          <cell r="B655" t="str">
            <v>P9672500RME</v>
          </cell>
          <cell r="C655" t="str">
            <v>ML</v>
          </cell>
          <cell r="E655" t="str">
            <v>JV OCI recycl, Part Min</v>
          </cell>
          <cell r="F655" t="str">
            <v>Rééval crs JV OCI recycl - ID - part Min MEE</v>
          </cell>
          <cell r="H655" t="str">
            <v>Pas de traduction proposée</v>
          </cell>
          <cell r="I655">
            <v>26</v>
          </cell>
          <cell r="J655" t="str">
            <v>Pas de traduction proposée</v>
          </cell>
          <cell r="K655" t="str">
            <v>Reval rcbls FV tgh OCI recycl - DT - Mino share EAs</v>
          </cell>
        </row>
        <row r="656">
          <cell r="B656">
            <v>63460000</v>
          </cell>
          <cell r="C656" t="str">
            <v>RAF</v>
          </cell>
          <cell r="F656" t="str">
            <v>Opération de regroupement - rééval QP antérieurement détenue</v>
          </cell>
          <cell r="H656" t="str">
            <v>N/A</v>
          </cell>
          <cell r="I656">
            <v>3</v>
          </cell>
          <cell r="J656" t="str">
            <v>MDD Courant</v>
          </cell>
          <cell r="K656" t="str">
            <v>Business combination - revaluation of previously held share</v>
          </cell>
        </row>
        <row r="657">
          <cell r="B657">
            <v>73460000</v>
          </cell>
          <cell r="C657" t="str">
            <v>RAF</v>
          </cell>
          <cell r="F657" t="str">
            <v>Opération de regroupement - rééval QP antérieurement détenue</v>
          </cell>
          <cell r="H657" t="str">
            <v>N/A</v>
          </cell>
          <cell r="I657">
            <v>3</v>
          </cell>
          <cell r="J657" t="str">
            <v>MDD Courant</v>
          </cell>
          <cell r="K657" t="str">
            <v>Business combination - revaluation of previously held share</v>
          </cell>
        </row>
        <row r="658">
          <cell r="B658" t="str">
            <v>P9674000</v>
          </cell>
          <cell r="C658" t="str">
            <v>O</v>
          </cell>
          <cell r="E658" t="str">
            <v>Rééval Passif JVRO, variation risque de crédit propre</v>
          </cell>
          <cell r="F658" t="str">
            <v>Rééval Passif JVRO : variation risque de crédit propre</v>
          </cell>
          <cell r="H658" t="str">
            <v>Pas de traduction proposée</v>
          </cell>
          <cell r="I658">
            <v>26</v>
          </cell>
          <cell r="J658" t="str">
            <v>Pas de traduction proposée</v>
          </cell>
          <cell r="K658" t="str">
            <v>Reval liabs designated at FV tgh P&amp;L: change in own credit risk</v>
          </cell>
        </row>
        <row r="659">
          <cell r="B659" t="str">
            <v>SC0320200000</v>
          </cell>
          <cell r="C659" t="str">
            <v>ML</v>
          </cell>
          <cell r="D659">
            <v>5</v>
          </cell>
          <cell r="E659" t="str">
            <v>Part Min</v>
          </cell>
          <cell r="F659" t="str">
            <v>GAINS OU PERTES LATENTS OU DIFFERES NON RECYCLABLES - PART MIN</v>
          </cell>
          <cell r="H659" t="str">
            <v>Unrealised or differed non-recyclable profits and losses - Mino shrs</v>
          </cell>
          <cell r="I659">
            <v>68</v>
          </cell>
          <cell r="J659" t="str">
            <v>ODJ</v>
          </cell>
          <cell r="K659" t="str">
            <v>Pas de traduction proposée</v>
          </cell>
        </row>
        <row r="660">
          <cell r="B660" t="str">
            <v>SC0320230000</v>
          </cell>
          <cell r="C660" t="str">
            <v>O</v>
          </cell>
          <cell r="D660">
            <v>6</v>
          </cell>
          <cell r="E660" t="str">
            <v>Part Min, RESERVES LIEES AUX VARIATION DU RISQUE DE CREDIT PROPRE</v>
          </cell>
          <cell r="F660" t="str">
            <v>RESERVES LIEES AUX VARIATION DU RISQUE DE CREDIT PROPRE - Part Min</v>
          </cell>
          <cell r="H660" t="str">
            <v>Pas de traduction proposée</v>
          </cell>
          <cell r="I660">
            <v>26</v>
          </cell>
          <cell r="J660" t="str">
            <v>Pas de traduction proposée</v>
          </cell>
          <cell r="K660" t="str">
            <v>Pas de traduction proposée</v>
          </cell>
        </row>
        <row r="661">
          <cell r="B661" t="str">
            <v>SC0320231000</v>
          </cell>
          <cell r="C661" t="str">
            <v>O</v>
          </cell>
          <cell r="D661">
            <v>7</v>
          </cell>
          <cell r="E661" t="str">
            <v>Part Min, RESERVES LIEES AUX VARIATION DU RISQUE DE CREDIT PROPRE</v>
          </cell>
          <cell r="F661" t="str">
            <v>RESERVES LIEES AUX VARIATION DU RISQUE DE CREDIT PROPRE - Part Min</v>
          </cell>
          <cell r="H661" t="str">
            <v>Pas de traduction proposée</v>
          </cell>
          <cell r="I661">
            <v>26</v>
          </cell>
          <cell r="J661" t="str">
            <v>Pas de traduction proposée</v>
          </cell>
          <cell r="K661" t="str">
            <v>Pas de traduction proposée</v>
          </cell>
        </row>
        <row r="662">
          <cell r="B662" t="str">
            <v>P9674500</v>
          </cell>
          <cell r="C662" t="str">
            <v>O</v>
          </cell>
          <cell r="E662" t="str">
            <v>Rééval Passif JVRO, variation risque de crédit propre</v>
          </cell>
          <cell r="F662" t="str">
            <v>Rééval Passif JVRO : variation risque de crédit propre - ID</v>
          </cell>
          <cell r="H662" t="str">
            <v>Pas de traduction proposée</v>
          </cell>
          <cell r="I662">
            <v>26</v>
          </cell>
          <cell r="J662" t="str">
            <v>Pas de traduction proposée</v>
          </cell>
          <cell r="K662" t="str">
            <v>Reval liabs designated at FV tgh P&amp;L: change in own credit risk - DT</v>
          </cell>
        </row>
        <row r="663">
          <cell r="B663" t="str">
            <v>P9674700</v>
          </cell>
          <cell r="C663" t="str">
            <v>O</v>
          </cell>
          <cell r="E663" t="str">
            <v>Rééval Passif JVRO, variation risque de crédit propre</v>
          </cell>
          <cell r="F663" t="str">
            <v>Rééval Passif JVRO : variation risque de crédit propre - impôt cour</v>
          </cell>
          <cell r="H663" t="str">
            <v>Pas de traduction proposée</v>
          </cell>
          <cell r="I663">
            <v>26</v>
          </cell>
          <cell r="J663" t="str">
            <v>Pas de traduction proposée</v>
          </cell>
          <cell r="K663" t="str">
            <v>Reval liabs designated at FV tgh P&amp;L: change in own credit risk - curt tax</v>
          </cell>
        </row>
        <row r="664">
          <cell r="B664" t="str">
            <v>P9674000RG</v>
          </cell>
          <cell r="C664" t="str">
            <v>O</v>
          </cell>
          <cell r="E664" t="str">
            <v>Rééval Passif JVRO, variation risque de crédit propre</v>
          </cell>
          <cell r="F664" t="str">
            <v>Rééval Passif JVRO : variation risque de crédit propre - part Gp</v>
          </cell>
          <cell r="H664" t="str">
            <v>Pas de traduction proposée</v>
          </cell>
          <cell r="I664">
            <v>26</v>
          </cell>
          <cell r="J664" t="str">
            <v>Pas de traduction proposée</v>
          </cell>
          <cell r="K664" t="str">
            <v>Reval liabs designated at FV tgh P&amp;L: change in own credit risk - GP share</v>
          </cell>
        </row>
        <row r="665">
          <cell r="B665" t="str">
            <v>SC0320232000</v>
          </cell>
          <cell r="C665" t="str">
            <v>O</v>
          </cell>
          <cell r="D665">
            <v>7</v>
          </cell>
          <cell r="E665" t="str">
            <v>Part Min, RESERVES LIEES AUX VARIATION DU RISQUE DE CREDIT PROPRE</v>
          </cell>
          <cell r="F665" t="str">
            <v>RESERVES LIEES AUX VARIATION DU RISQUE DE CREDIT PROPRE - PART MIN MEE</v>
          </cell>
          <cell r="H665" t="str">
            <v>Pas de traduction proposée</v>
          </cell>
          <cell r="I665">
            <v>26</v>
          </cell>
          <cell r="J665" t="str">
            <v>Pas de traduction proposée</v>
          </cell>
          <cell r="K665" t="str">
            <v>Pas de traduction proposée</v>
          </cell>
        </row>
        <row r="666">
          <cell r="B666" t="str">
            <v>P9674500RG</v>
          </cell>
          <cell r="C666" t="str">
            <v>O</v>
          </cell>
          <cell r="E666" t="str">
            <v>Rééval Passif JVRO, variation risque de crédit propre</v>
          </cell>
          <cell r="F666" t="str">
            <v>Rééval Passif JVRO : variation risque de crédit propre - ID - part Gp</v>
          </cell>
          <cell r="H666" t="str">
            <v>Pas de traduction proposée</v>
          </cell>
          <cell r="I666">
            <v>26</v>
          </cell>
          <cell r="J666" t="str">
            <v>Pas de traduction proposée</v>
          </cell>
          <cell r="K666" t="str">
            <v>Reval liabs designated at FV tgh P&amp;L: change in own credit risk - DT - GP share</v>
          </cell>
        </row>
        <row r="667">
          <cell r="B667" t="str">
            <v>P9674700RG</v>
          </cell>
          <cell r="C667" t="str">
            <v>O</v>
          </cell>
          <cell r="E667" t="str">
            <v>Rééval Passif JVRO, variation risque de crédit propre</v>
          </cell>
          <cell r="F667" t="str">
            <v>Rééval Passif JVRO : variation risque de crédit propre - impôt cour - part Gp</v>
          </cell>
          <cell r="H667" t="str">
            <v>Pas de traduction proposée</v>
          </cell>
          <cell r="I667">
            <v>26</v>
          </cell>
          <cell r="J667" t="str">
            <v>Pas de traduction proposée</v>
          </cell>
          <cell r="K667" t="str">
            <v>Reval liabs designated at FV tgh P&amp;L: change in own credit risk - curt tax - GP share</v>
          </cell>
        </row>
        <row r="668">
          <cell r="B668" t="str">
            <v>P9674000RGE</v>
          </cell>
          <cell r="C668" t="str">
            <v>O</v>
          </cell>
          <cell r="E668" t="str">
            <v>Rééval Passif JVRO, variation risque de crédit propre</v>
          </cell>
          <cell r="F668" t="str">
            <v>Rééval Passif JVRO : variation risque de crédit propre - part Gp</v>
          </cell>
          <cell r="H668" t="str">
            <v>Pas de traduction proposée</v>
          </cell>
          <cell r="I668">
            <v>26</v>
          </cell>
          <cell r="J668" t="str">
            <v>Pas de traduction proposée</v>
          </cell>
          <cell r="K668" t="str">
            <v>Reval liabs designated at FV tgh P&amp;L: change in own credit risk - GP share</v>
          </cell>
        </row>
        <row r="669">
          <cell r="B669" t="str">
            <v>SC0320240000</v>
          </cell>
          <cell r="C669" t="str">
            <v>O</v>
          </cell>
          <cell r="D669">
            <v>6</v>
          </cell>
          <cell r="E669" t="str">
            <v>Part Min, RESERVES LIEES AUX INSTRUMENT DE CAPITAUX PROPRES COMPTABILISES EN JV PAR CAPITAUX PROPRES NON RECYCL.</v>
          </cell>
          <cell r="F669" t="str">
            <v>RESERVES LIEES AUX INSTRUMENT DE CAPITAUX PROPRES COMPTABILISES EN JV PAR CAPITAUX PROPRES NON RECYCL. - Part Min</v>
          </cell>
          <cell r="H669" t="str">
            <v>Pas de traduction proposée</v>
          </cell>
          <cell r="I669">
            <v>26</v>
          </cell>
          <cell r="J669" t="str">
            <v>Pas de traduction proposée</v>
          </cell>
          <cell r="K669" t="str">
            <v>Pas de traduction proposée</v>
          </cell>
        </row>
        <row r="670">
          <cell r="B670" t="str">
            <v>SC0320241000</v>
          </cell>
          <cell r="C670" t="str">
            <v>O</v>
          </cell>
          <cell r="D670">
            <v>7</v>
          </cell>
          <cell r="E670" t="str">
            <v>Part Min, RESERVES LIEES AUX INSTRUMENT DE CAPITAUX PROPRES COMPTABILISES EN JV PAR CAPITAUX PROPRES NON RECYCL.</v>
          </cell>
          <cell r="F670" t="str">
            <v>RESERVES LIEES AUX INSTRUMENT DE CAPITAUX PROPRES COMPTABILISES EN JV PAR CAPITAUX PROPRES NON RECYCL. - Part Min</v>
          </cell>
          <cell r="H670" t="str">
            <v>Pas de traduction proposée</v>
          </cell>
          <cell r="I670">
            <v>26</v>
          </cell>
          <cell r="J670" t="str">
            <v>Pas de traduction proposée</v>
          </cell>
          <cell r="K670" t="str">
            <v>Pas de traduction proposée</v>
          </cell>
        </row>
        <row r="671">
          <cell r="B671" t="str">
            <v>P9674500RGE</v>
          </cell>
          <cell r="C671" t="str">
            <v>O</v>
          </cell>
          <cell r="E671" t="str">
            <v>Rééval Passif JVRO, variation risque de crédit propre</v>
          </cell>
          <cell r="F671" t="str">
            <v>Rééval Passif JVRO : variation risque de crédit propre - ID - part Gp</v>
          </cell>
          <cell r="H671" t="str">
            <v>Pas de traduction proposée</v>
          </cell>
          <cell r="I671">
            <v>26</v>
          </cell>
          <cell r="J671" t="str">
            <v>Pas de traduction proposée</v>
          </cell>
          <cell r="K671" t="str">
            <v>Reval liabs designated at FV tgh P&amp;L: change in own credit risk - DT - GP share</v>
          </cell>
        </row>
        <row r="672">
          <cell r="B672" t="str">
            <v>P9674700RGE</v>
          </cell>
          <cell r="C672" t="str">
            <v>O</v>
          </cell>
          <cell r="E672" t="str">
            <v>Rééval Passif JVRO, variation risque de crédit propre</v>
          </cell>
          <cell r="F672" t="str">
            <v>Rééval Passif JVRO : variation risque de crédit propre - impôt cour - part Gp</v>
          </cell>
          <cell r="H672" t="str">
            <v>Pas de traduction proposée</v>
          </cell>
          <cell r="I672">
            <v>26</v>
          </cell>
          <cell r="J672" t="str">
            <v>Pas de traduction proposée</v>
          </cell>
          <cell r="K672" t="str">
            <v>Reval liabs designated at FV tgh P&amp;L: change in own credit risk - curt tax - GP share</v>
          </cell>
        </row>
        <row r="673">
          <cell r="B673" t="str">
            <v>P9674000RM</v>
          </cell>
          <cell r="C673" t="str">
            <v>O</v>
          </cell>
          <cell r="E673" t="str">
            <v>Rééval Passif JVRO, variation risque de crédit propre, Part Min</v>
          </cell>
          <cell r="F673" t="str">
            <v>Rééval Passif JVRO : variation risque de crédit propre - part min</v>
          </cell>
          <cell r="H673" t="str">
            <v>Pas de traduction proposée</v>
          </cell>
          <cell r="I673">
            <v>26</v>
          </cell>
          <cell r="J673" t="str">
            <v>Pas de traduction proposée</v>
          </cell>
          <cell r="K673" t="str">
            <v>Reval liabs designated at FV tgh P&amp;L: change in own credit risk - Mino share</v>
          </cell>
        </row>
        <row r="674">
          <cell r="B674" t="str">
            <v>SC0320242000</v>
          </cell>
          <cell r="C674" t="str">
            <v>O</v>
          </cell>
          <cell r="D674">
            <v>7</v>
          </cell>
          <cell r="E674" t="str">
            <v>Part Min, RESERVES LIEES AUX INSTRUMENT DE CAPITAUX PROPRES COMPTABILISES EN JV PAR CAPITAUX PROPRES NON RECYCL.</v>
          </cell>
          <cell r="F674" t="str">
            <v>RESERVES LIEES AUX INSTRUMENT DE CAPITAUX PROPRES COMPTABILISES EN JV PAR CAPITAUX PROPRES NON RECYCL. - PART MIN MEE</v>
          </cell>
          <cell r="H674" t="str">
            <v>Pas de traduction proposée</v>
          </cell>
          <cell r="I674">
            <v>26</v>
          </cell>
          <cell r="J674" t="str">
            <v>Pas de traduction proposée</v>
          </cell>
          <cell r="K674" t="str">
            <v>Pas de traduction proposée</v>
          </cell>
        </row>
        <row r="675">
          <cell r="B675" t="str">
            <v>P9674500RM</v>
          </cell>
          <cell r="C675" t="str">
            <v>O</v>
          </cell>
          <cell r="E675" t="str">
            <v>Rééval Passif JVRO, variation risque de crédit propre, Part Min</v>
          </cell>
          <cell r="F675" t="str">
            <v>Rééval Passif JVRO : variation risque de crédit propre - ID - part min</v>
          </cell>
          <cell r="H675" t="str">
            <v>Pas de traduction proposée</v>
          </cell>
          <cell r="I675">
            <v>26</v>
          </cell>
          <cell r="J675" t="str">
            <v>Pas de traduction proposée</v>
          </cell>
          <cell r="K675" t="str">
            <v>Reval liabs designated at FV tgh P&amp;L: change in own credit risk - DT - Mino share</v>
          </cell>
        </row>
        <row r="676">
          <cell r="B676" t="str">
            <v>P9674700RM</v>
          </cell>
          <cell r="C676" t="str">
            <v>O</v>
          </cell>
          <cell r="E676" t="str">
            <v>Rééval Passif JVRO, variation risque de crédit propre, Part Min</v>
          </cell>
          <cell r="F676" t="str">
            <v>Rééval Passif JVRO : variation risque de crédit propre - impôt cour - part min</v>
          </cell>
          <cell r="H676" t="str">
            <v>Pas de traduction proposée</v>
          </cell>
          <cell r="I676">
            <v>26</v>
          </cell>
          <cell r="J676" t="str">
            <v>Pas de traduction proposée</v>
          </cell>
          <cell r="K676" t="str">
            <v>Reval liabs designated at FV tgh P&amp;L: change in own credit risk - curt tax - Mino share</v>
          </cell>
        </row>
        <row r="677">
          <cell r="B677" t="str">
            <v>P9674000RME</v>
          </cell>
          <cell r="C677" t="str">
            <v>O</v>
          </cell>
          <cell r="E677" t="str">
            <v>Rééval Passif JVRO, variation risque de crédit propre, Part Min</v>
          </cell>
          <cell r="F677" t="str">
            <v>Rééval Passif JVRO : variation risque de crédit propre - part min</v>
          </cell>
          <cell r="H677" t="str">
            <v>Pas de traduction proposée</v>
          </cell>
          <cell r="I677">
            <v>26</v>
          </cell>
          <cell r="J677" t="str">
            <v>Pas de traduction proposée</v>
          </cell>
          <cell r="K677" t="str">
            <v>Reval liabs designated at FV tgh P&amp;L: change in own credit risk - Mino share</v>
          </cell>
        </row>
        <row r="678">
          <cell r="B678" t="str">
            <v>P9121100</v>
          </cell>
          <cell r="C678" t="str">
            <v>O</v>
          </cell>
          <cell r="E678" t="str">
            <v>dégradé, engagements de financement, Prov pour risques d'exécution</v>
          </cell>
          <cell r="F678" t="str">
            <v>Prov pour risques d'exécution - engagements de financement dégradés</v>
          </cell>
          <cell r="H678" t="str">
            <v>Pas de traduction proposée</v>
          </cell>
          <cell r="I678">
            <v>26</v>
          </cell>
          <cell r="J678" t="str">
            <v>Pas de traduction proposée</v>
          </cell>
          <cell r="K678" t="str">
            <v>Reserves for execution risks - downgraded financing commitments</v>
          </cell>
        </row>
        <row r="679">
          <cell r="B679" t="str">
            <v>P9121200</v>
          </cell>
          <cell r="C679" t="str">
            <v>O</v>
          </cell>
          <cell r="E679" t="str">
            <v>engagements de financement, Prov pour risques d'exécution, dépréciés</v>
          </cell>
          <cell r="F679" t="str">
            <v>Prov pour risques d'exécution - engagements de financement dépréciés</v>
          </cell>
          <cell r="H679" t="str">
            <v>Pas de traduction proposée</v>
          </cell>
          <cell r="I679">
            <v>26</v>
          </cell>
          <cell r="J679" t="str">
            <v>Pas de traduction proposée</v>
          </cell>
          <cell r="K679" t="str">
            <v>Reserves for execution risks - impd financing commitments</v>
          </cell>
        </row>
        <row r="680">
          <cell r="B680" t="str">
            <v>P9121000</v>
          </cell>
          <cell r="C680" t="str">
            <v>RAF</v>
          </cell>
          <cell r="E680" t="str">
            <v>engagements de financement, Prov pour risques d'exécution</v>
          </cell>
          <cell r="F680" t="str">
            <v>Prov pour risques d'exécution - engagements de financement</v>
          </cell>
          <cell r="H680" t="str">
            <v>N/A</v>
          </cell>
          <cell r="I680">
            <v>3</v>
          </cell>
          <cell r="J680" t="str">
            <v>MDD Courant</v>
          </cell>
          <cell r="K680" t="str">
            <v>Reserves for execution risks - financing commitments</v>
          </cell>
        </row>
        <row r="681">
          <cell r="B681" t="str">
            <v>P9120200</v>
          </cell>
          <cell r="C681" t="str">
            <v>O</v>
          </cell>
          <cell r="E681" t="str">
            <v>engagements de garantie, Prov pour risques d'exécution, dépréciés</v>
          </cell>
          <cell r="F681" t="str">
            <v>Prov pour risques d'exécution - engagements de garantie dépréciés</v>
          </cell>
          <cell r="H681" t="str">
            <v>Pas de traduction proposée</v>
          </cell>
          <cell r="I681">
            <v>26</v>
          </cell>
          <cell r="J681" t="str">
            <v>Pas de traduction proposée</v>
          </cell>
          <cell r="K681" t="str">
            <v>Reserves for execution risks - impd guarantee commitments</v>
          </cell>
        </row>
        <row r="682">
          <cell r="B682" t="str">
            <v>SR0110000000</v>
          </cell>
          <cell r="C682" t="str">
            <v>O</v>
          </cell>
          <cell r="D682">
            <v>8</v>
          </cell>
          <cell r="E682" t="str">
            <v>AU COUT AMORTI</v>
          </cell>
          <cell r="F682" t="str">
            <v>SUR ACTIFS AU COUT AMORTI</v>
          </cell>
          <cell r="H682" t="str">
            <v>Pas de traduction proposée</v>
          </cell>
          <cell r="I682">
            <v>26</v>
          </cell>
          <cell r="J682" t="str">
            <v>Pas de traduction proposée</v>
          </cell>
          <cell r="K682" t="str">
            <v>Pas de traduction proposée</v>
          </cell>
        </row>
        <row r="683">
          <cell r="B683" t="str">
            <v>SR0110400000</v>
          </cell>
          <cell r="C683" t="str">
            <v>ML/CNH</v>
          </cell>
          <cell r="D683">
            <v>9</v>
          </cell>
          <cell r="E683" t="str">
            <v>AU COUT AMORTI</v>
          </cell>
          <cell r="F683" t="str">
            <v>INTÉRÊTS COURUS ET ÉCHUS SUR TITRES DE DETTES AU COUT AMORTI</v>
          </cell>
          <cell r="H683" t="str">
            <v>Pas de traduction proposée</v>
          </cell>
          <cell r="I683">
            <v>26</v>
          </cell>
          <cell r="J683" t="str">
            <v>Pas de traduction proposée</v>
          </cell>
          <cell r="K683" t="str">
            <v>Pas de traduction proposée</v>
          </cell>
        </row>
        <row r="684">
          <cell r="B684">
            <v>70630000</v>
          </cell>
          <cell r="C684" t="str">
            <v>ML</v>
          </cell>
          <cell r="E684" t="str">
            <v>coût amorti</v>
          </cell>
          <cell r="F684" t="str">
            <v>Int contract / Tit de dettes au coût amorti</v>
          </cell>
          <cell r="H684" t="str">
            <v>Pas de traduction proposée</v>
          </cell>
          <cell r="I684">
            <v>26</v>
          </cell>
          <cell r="J684" t="str">
            <v>Pas de traduction proposée</v>
          </cell>
          <cell r="K684" t="str">
            <v>Int on debt secs at amortised cost</v>
          </cell>
        </row>
        <row r="685">
          <cell r="B685">
            <v>70639000</v>
          </cell>
          <cell r="C685" t="str">
            <v>ML</v>
          </cell>
          <cell r="E685" t="str">
            <v>coût amorti</v>
          </cell>
          <cell r="F685" t="str">
            <v>Int contract / Tit de dettes au coût amorti dépr</v>
          </cell>
          <cell r="H685" t="str">
            <v>Pas de traduction proposée</v>
          </cell>
          <cell r="I685">
            <v>26</v>
          </cell>
          <cell r="J685" t="str">
            <v>Pas de traduction proposée</v>
          </cell>
          <cell r="K685" t="str">
            <v>Int on impd debt secs at amortised cost</v>
          </cell>
        </row>
        <row r="686">
          <cell r="B686">
            <v>70630200</v>
          </cell>
          <cell r="C686" t="str">
            <v>ML</v>
          </cell>
          <cell r="E686" t="str">
            <v>coût amorti</v>
          </cell>
          <cell r="F686" t="str">
            <v>Impact TIE / Tit de dettes au coût amorti</v>
          </cell>
          <cell r="H686" t="str">
            <v>Pas de traduction proposée</v>
          </cell>
          <cell r="I686">
            <v>26</v>
          </cell>
          <cell r="J686" t="str">
            <v>Pas de traduction proposée</v>
          </cell>
          <cell r="K686" t="str">
            <v xml:space="preserve">EIR impact on debt secs at amortised cost </v>
          </cell>
        </row>
        <row r="687">
          <cell r="B687">
            <v>70639200</v>
          </cell>
          <cell r="C687" t="str">
            <v>ML</v>
          </cell>
          <cell r="E687" t="str">
            <v>coût amorti</v>
          </cell>
          <cell r="F687" t="str">
            <v>Impact TIE / Tit de dettes au coût amorti dépr</v>
          </cell>
          <cell r="H687" t="str">
            <v>Pas de traduction proposée</v>
          </cell>
          <cell r="I687">
            <v>26</v>
          </cell>
          <cell r="J687" t="str">
            <v>Pas de traduction proposée</v>
          </cell>
          <cell r="K687" t="str">
            <v xml:space="preserve">EIR impact on impd debt secs at amortised cost </v>
          </cell>
        </row>
        <row r="688">
          <cell r="B688" t="str">
            <v>SR0120000000</v>
          </cell>
          <cell r="C688" t="str">
            <v>O</v>
          </cell>
          <cell r="D688">
            <v>8</v>
          </cell>
          <cell r="E688" t="str">
            <v>A LA JUSTE VALEUR PAR CAPITAUX PROPRES RECYCLABLES</v>
          </cell>
          <cell r="F688" t="str">
            <v>SUR ACTIFS A LA JUSTE VALEUR PAR CAPITAUX PROPRES RECYCLABLES</v>
          </cell>
          <cell r="H688" t="str">
            <v>Pas de traduction proposée</v>
          </cell>
          <cell r="I688">
            <v>26</v>
          </cell>
          <cell r="J688" t="str">
            <v>Pas de traduction proposée</v>
          </cell>
          <cell r="K688" t="str">
            <v>Pas de traduction proposée</v>
          </cell>
        </row>
        <row r="689">
          <cell r="B689" t="str">
            <v>SR0120100000</v>
          </cell>
          <cell r="C689" t="str">
            <v>O</v>
          </cell>
          <cell r="D689">
            <v>9</v>
          </cell>
          <cell r="F689" t="str">
            <v>Sur opération avec les établissements de crédit</v>
          </cell>
          <cell r="H689" t="str">
            <v>Pas de traduction proposée</v>
          </cell>
          <cell r="I689">
            <v>26</v>
          </cell>
          <cell r="J689" t="str">
            <v>Pas de traduction proposée</v>
          </cell>
          <cell r="K689" t="str">
            <v>Pas de traduction proposée</v>
          </cell>
        </row>
        <row r="690">
          <cell r="B690">
            <v>70410010</v>
          </cell>
          <cell r="C690" t="str">
            <v>O</v>
          </cell>
          <cell r="E690" t="str">
            <v>JV par OCI recyc</v>
          </cell>
          <cell r="F690" t="str">
            <v>Int contract / Crs EC JV par OCI recyc</v>
          </cell>
          <cell r="H690" t="str">
            <v>Pas de traduction proposée</v>
          </cell>
          <cell r="I690">
            <v>26</v>
          </cell>
          <cell r="J690" t="str">
            <v>Pas de traduction proposée</v>
          </cell>
          <cell r="K690" t="str">
            <v>Int on CI rcbls at FV tgh OCI recycl</v>
          </cell>
        </row>
        <row r="691">
          <cell r="B691">
            <v>70419010</v>
          </cell>
          <cell r="C691" t="str">
            <v>O</v>
          </cell>
          <cell r="E691" t="str">
            <v>JV par OCI recyc</v>
          </cell>
          <cell r="F691" t="str">
            <v>Int contract / Crs EC JV par OCI recyc dépr</v>
          </cell>
          <cell r="H691" t="str">
            <v>Pas de traduction proposée</v>
          </cell>
          <cell r="I691">
            <v>26</v>
          </cell>
          <cell r="J691" t="str">
            <v>Pas de traduction proposée</v>
          </cell>
          <cell r="K691" t="str">
            <v>Int on impd CI rcbls at FV tgh OCI recycl</v>
          </cell>
        </row>
        <row r="692">
          <cell r="B692">
            <v>70410210</v>
          </cell>
          <cell r="C692" t="str">
            <v>O</v>
          </cell>
          <cell r="E692" t="str">
            <v>JV par OCI recyc</v>
          </cell>
          <cell r="F692" t="str">
            <v>Impact TIE / Crs EC JV par OCI recyc</v>
          </cell>
          <cell r="H692" t="str">
            <v>Pas de traduction proposée</v>
          </cell>
          <cell r="I692">
            <v>26</v>
          </cell>
          <cell r="J692" t="str">
            <v>Pas de traduction proposée</v>
          </cell>
          <cell r="K692" t="str">
            <v>EIR impact on CI rcbls at FV tgh OCI recycl</v>
          </cell>
        </row>
        <row r="693">
          <cell r="B693">
            <v>70419210</v>
          </cell>
          <cell r="C693" t="str">
            <v>O</v>
          </cell>
          <cell r="E693" t="str">
            <v>JV par OCI recyc</v>
          </cell>
          <cell r="F693" t="str">
            <v>Impact TIE / Crs EC JV par OCI recyc dépr</v>
          </cell>
          <cell r="H693" t="str">
            <v>Pas de traduction proposée</v>
          </cell>
          <cell r="I693">
            <v>26</v>
          </cell>
          <cell r="J693" t="str">
            <v>Pas de traduction proposée</v>
          </cell>
          <cell r="K693" t="str">
            <v>EIR impact on impd CI rcbls at FV tgh OCI recycl</v>
          </cell>
        </row>
        <row r="694">
          <cell r="B694" t="str">
            <v>SR0120200000</v>
          </cell>
          <cell r="C694" t="str">
            <v>O</v>
          </cell>
          <cell r="D694">
            <v>9</v>
          </cell>
          <cell r="F694" t="str">
            <v>Sur opération avec la clientèle</v>
          </cell>
          <cell r="H694" t="str">
            <v>Pas de traduction proposée</v>
          </cell>
          <cell r="I694">
            <v>26</v>
          </cell>
          <cell r="J694" t="str">
            <v>Pas de traduction proposée</v>
          </cell>
          <cell r="K694" t="str">
            <v>Pas de traduction proposée</v>
          </cell>
        </row>
        <row r="695">
          <cell r="B695">
            <v>70420010</v>
          </cell>
          <cell r="C695" t="str">
            <v>O</v>
          </cell>
          <cell r="E695" t="str">
            <v>JV par OCI recyc</v>
          </cell>
          <cell r="F695" t="str">
            <v>Int contract / Crs Clt JV par OCI recyc</v>
          </cell>
          <cell r="H695" t="str">
            <v>Pas de traduction proposée</v>
          </cell>
          <cell r="I695">
            <v>26</v>
          </cell>
          <cell r="J695" t="str">
            <v>Pas de traduction proposée</v>
          </cell>
          <cell r="K695" t="str">
            <v>Int on Cust rcbls at FV tgh OCI recycl</v>
          </cell>
        </row>
        <row r="696">
          <cell r="B696">
            <v>70429010</v>
          </cell>
          <cell r="C696" t="str">
            <v>O</v>
          </cell>
          <cell r="E696" t="str">
            <v>JV par OCI recyc</v>
          </cell>
          <cell r="F696" t="str">
            <v>Int contract / Crs Clt JV par OCI recyc dépr</v>
          </cell>
          <cell r="H696" t="str">
            <v>Pas de traduction proposée</v>
          </cell>
          <cell r="I696">
            <v>26</v>
          </cell>
          <cell r="J696" t="str">
            <v>Pas de traduction proposée</v>
          </cell>
          <cell r="K696" t="str">
            <v>Int on impd Cust rcbls at FV tgh OCI recycl</v>
          </cell>
        </row>
        <row r="697">
          <cell r="B697">
            <v>70420210</v>
          </cell>
          <cell r="C697" t="str">
            <v>O</v>
          </cell>
          <cell r="E697" t="str">
            <v>JV par OCI recyc</v>
          </cell>
          <cell r="F697" t="str">
            <v>Impact TIE / Crs Clt JV par OCI recyc</v>
          </cell>
          <cell r="H697" t="str">
            <v>Pas de traduction proposée</v>
          </cell>
          <cell r="I697">
            <v>26</v>
          </cell>
          <cell r="J697" t="str">
            <v>Pas de traduction proposée</v>
          </cell>
          <cell r="K697" t="str">
            <v>EIR impact on Cust rcbls at FV tgh OCI recycl</v>
          </cell>
        </row>
        <row r="698">
          <cell r="B698">
            <v>70429210</v>
          </cell>
          <cell r="C698" t="str">
            <v>O</v>
          </cell>
          <cell r="E698" t="str">
            <v>JV par OCI recyc</v>
          </cell>
          <cell r="F698" t="str">
            <v>Impact TIE / Crs Clt JV par OCI recyc dépr</v>
          </cell>
          <cell r="H698" t="str">
            <v>Pas de traduction proposée</v>
          </cell>
          <cell r="I698">
            <v>26</v>
          </cell>
          <cell r="J698" t="str">
            <v>Pas de traduction proposée</v>
          </cell>
          <cell r="K698" t="str">
            <v>EIR impact on impd Cust rcbls at FV tgh OCI recycl</v>
          </cell>
        </row>
        <row r="699">
          <cell r="B699" t="str">
            <v>SR0120300000</v>
          </cell>
          <cell r="C699" t="str">
            <v>O</v>
          </cell>
          <cell r="D699">
            <v>9</v>
          </cell>
          <cell r="E699" t="str">
            <v>Titres de dette</v>
          </cell>
          <cell r="F699" t="str">
            <v>Sur titres de dette</v>
          </cell>
          <cell r="H699" t="str">
            <v>Pas de traduction proposée</v>
          </cell>
          <cell r="I699">
            <v>26</v>
          </cell>
          <cell r="J699" t="str">
            <v>Pas de traduction proposée</v>
          </cell>
          <cell r="K699" t="str">
            <v>Pas de traduction proposée</v>
          </cell>
        </row>
        <row r="700">
          <cell r="B700">
            <v>70430010</v>
          </cell>
          <cell r="C700" t="str">
            <v>O</v>
          </cell>
          <cell r="E700" t="str">
            <v>JV par OCI recyc</v>
          </cell>
          <cell r="F700" t="str">
            <v>Int contract / Tit JV par OCI recyc rev fixe</v>
          </cell>
          <cell r="H700" t="str">
            <v>Pas de traduction proposée</v>
          </cell>
          <cell r="I700">
            <v>26</v>
          </cell>
          <cell r="J700" t="str">
            <v>Pas de traduction proposée</v>
          </cell>
          <cell r="K700" t="str">
            <v>Int on secs at FV tgh OCI recycl fxd-inc</v>
          </cell>
        </row>
        <row r="701">
          <cell r="B701">
            <v>70439010</v>
          </cell>
          <cell r="C701" t="str">
            <v>O</v>
          </cell>
          <cell r="E701" t="str">
            <v>JV par OCI recyc</v>
          </cell>
          <cell r="F701" t="str">
            <v>Int contract / Tit JV par OCI recyc rev fixe dépr</v>
          </cell>
          <cell r="H701" t="str">
            <v>Pas de traduction proposée</v>
          </cell>
          <cell r="I701">
            <v>26</v>
          </cell>
          <cell r="J701" t="str">
            <v>Pas de traduction proposée</v>
          </cell>
          <cell r="K701" t="str">
            <v>Int on impd secs at FV tgh OCI recycl fxd-inc</v>
          </cell>
        </row>
        <row r="702">
          <cell r="B702">
            <v>70430210</v>
          </cell>
          <cell r="C702" t="str">
            <v>O</v>
          </cell>
          <cell r="E702" t="str">
            <v>JV par OCI recyc</v>
          </cell>
          <cell r="F702" t="str">
            <v>Impact TIE / Tit JV par OCI recyc rev fixe</v>
          </cell>
          <cell r="H702" t="str">
            <v>Pas de traduction proposée</v>
          </cell>
          <cell r="I702">
            <v>26</v>
          </cell>
          <cell r="J702" t="str">
            <v>Pas de traduction proposée</v>
          </cell>
          <cell r="K702" t="str">
            <v>EIR impact on secs at FV tgh OCI recycl fxd-inc</v>
          </cell>
        </row>
        <row r="703">
          <cell r="B703">
            <v>70439210</v>
          </cell>
          <cell r="C703" t="str">
            <v>O</v>
          </cell>
          <cell r="E703" t="str">
            <v>JV par OCI recyc</v>
          </cell>
          <cell r="F703" t="str">
            <v>Impact TIE / Tit JV par OCI recyc rev fixe dépr</v>
          </cell>
          <cell r="H703" t="str">
            <v>Pas de traduction proposée</v>
          </cell>
          <cell r="I703">
            <v>26</v>
          </cell>
          <cell r="J703" t="str">
            <v>Pas de traduction proposée</v>
          </cell>
          <cell r="K703" t="str">
            <v>EIR impact on impd secs at FV tgh OCI recycl fxd-inc</v>
          </cell>
        </row>
        <row r="704">
          <cell r="B704" t="str">
            <v>SR0120400000</v>
          </cell>
          <cell r="C704" t="str">
            <v>O</v>
          </cell>
          <cell r="D704">
            <v>9</v>
          </cell>
          <cell r="F704" t="str">
            <v>Dépréciation sur créances rattachées</v>
          </cell>
          <cell r="H704" t="str">
            <v>Pas de traduction proposée</v>
          </cell>
          <cell r="I704">
            <v>26</v>
          </cell>
          <cell r="J704" t="str">
            <v>Pas de traduction proposée</v>
          </cell>
          <cell r="K704" t="str">
            <v>Pas de traduction proposée</v>
          </cell>
        </row>
        <row r="705">
          <cell r="B705">
            <v>77332010</v>
          </cell>
          <cell r="C705" t="str">
            <v>O</v>
          </cell>
          <cell r="E705" t="str">
            <v>JV par OCI recyc</v>
          </cell>
          <cell r="F705" t="str">
            <v>Rep dépr JV / JV par OCI recyc rev fixe : Crs ratt</v>
          </cell>
          <cell r="H705" t="str">
            <v>Pas de traduction proposée</v>
          </cell>
          <cell r="I705">
            <v>26</v>
          </cell>
          <cell r="J705" t="str">
            <v>Pas de traduction proposée</v>
          </cell>
          <cell r="K705" t="str">
            <v>FV impt WB / FV tgh OCI recycl fxd-inc: AIR</v>
          </cell>
        </row>
        <row r="706">
          <cell r="B706" t="str">
            <v>A4317000</v>
          </cell>
          <cell r="C706" t="str">
            <v>ML</v>
          </cell>
          <cell r="E706" t="str">
            <v>JV par OCI recyc</v>
          </cell>
          <cell r="F706" t="str">
            <v>Tit à la JV par OCI recyc : Effets Publics : Crs ratt</v>
          </cell>
          <cell r="H706" t="str">
            <v>Pas de traduction proposée</v>
          </cell>
          <cell r="I706">
            <v>26</v>
          </cell>
          <cell r="J706" t="str">
            <v>Pas de traduction proposée</v>
          </cell>
          <cell r="K706" t="str">
            <v>Secs at FV tgh OCI recycl: GBs: AIR</v>
          </cell>
        </row>
        <row r="707">
          <cell r="B707" t="str">
            <v>A80F</v>
          </cell>
          <cell r="C707" t="str">
            <v>ML</v>
          </cell>
          <cell r="E707" t="str">
            <v>à la JV par OCI non recyc</v>
          </cell>
          <cell r="F707" t="str">
            <v>CL - Tit de part à la JV par OCI non recycl</v>
          </cell>
          <cell r="G707" t="str">
            <v>Libellé ajouté dans la V1</v>
          </cell>
          <cell r="H707" t="str">
            <v>Pas de traduction proposée</v>
          </cell>
          <cell r="I707">
            <v>26</v>
          </cell>
          <cell r="J707" t="str">
            <v>Pas de traduction proposée</v>
          </cell>
          <cell r="K707" t="str">
            <v>Pas de traduction proposée</v>
          </cell>
        </row>
        <row r="708">
          <cell r="B708" t="str">
            <v>A1831100</v>
          </cell>
          <cell r="C708" t="str">
            <v>O</v>
          </cell>
          <cell r="E708" t="str">
            <v>titres de dettes à la JVR par nature</v>
          </cell>
          <cell r="F708" t="str">
            <v xml:space="preserve">Titres de dettes à la JVR par nature prêtés : OPCVM mon et oblig </v>
          </cell>
          <cell r="H708" t="str">
            <v>Pas de traduction proposée</v>
          </cell>
          <cell r="I708">
            <v>26</v>
          </cell>
          <cell r="J708" t="str">
            <v>Pas de traduction proposée</v>
          </cell>
          <cell r="K708" t="str">
            <v xml:space="preserve">Debt secs at FV tgh P&amp;L up init recog loaned:  mon &amp; bond MF </v>
          </cell>
        </row>
        <row r="709">
          <cell r="B709" t="str">
            <v>A1831200</v>
          </cell>
          <cell r="C709" t="str">
            <v>O</v>
          </cell>
          <cell r="E709" t="str">
            <v>titres de dettes à la JVR par nature</v>
          </cell>
          <cell r="F709" t="str">
            <v>Titres de dettes à la JVR par nature Ptf : OPCVM mon et oblig - HQLA</v>
          </cell>
          <cell r="H709" t="str">
            <v>Pas de traduction proposée</v>
          </cell>
          <cell r="I709">
            <v>26</v>
          </cell>
          <cell r="J709" t="str">
            <v>Pas de traduction proposée</v>
          </cell>
          <cell r="K709" t="str">
            <v>Debt secs at FV tgh P&amp;L up init recog Portf:  mon &amp; bond MF - HQLA</v>
          </cell>
        </row>
        <row r="710">
          <cell r="B710" t="str">
            <v>SR0210000000</v>
          </cell>
          <cell r="C710" t="str">
            <v>O</v>
          </cell>
          <cell r="D710">
            <v>8</v>
          </cell>
          <cell r="E710" t="str">
            <v>AU COUT AMORTI</v>
          </cell>
          <cell r="F710" t="str">
            <v>SUR PASSIFS AU COUT AMORTI</v>
          </cell>
          <cell r="H710" t="str">
            <v>Pas de traduction proposée</v>
          </cell>
          <cell r="I710">
            <v>26</v>
          </cell>
          <cell r="J710" t="str">
            <v>Pas de traduction proposée</v>
          </cell>
          <cell r="K710" t="str">
            <v>Pas de traduction proposée</v>
          </cell>
        </row>
        <row r="711">
          <cell r="B711" t="str">
            <v>A310L</v>
          </cell>
          <cell r="C711" t="str">
            <v>ML</v>
          </cell>
          <cell r="E711" t="str">
            <v>à la JV par OCI recyc</v>
          </cell>
          <cell r="F711" t="str">
            <v>CL : élim. +/- values sur actifs à la JV par OCI recyc</v>
          </cell>
          <cell r="G711" t="str">
            <v>Libellé ajouté dans la V1</v>
          </cell>
          <cell r="H711" t="str">
            <v>Pas de traduction proposée</v>
          </cell>
          <cell r="I711">
            <v>26</v>
          </cell>
          <cell r="J711" t="str">
            <v>Pas de traduction proposée</v>
          </cell>
          <cell r="K711" t="str">
            <v>Pas de traduction proposée</v>
          </cell>
        </row>
        <row r="712">
          <cell r="B712" t="str">
            <v>A211L</v>
          </cell>
          <cell r="C712" t="str">
            <v>ML</v>
          </cell>
          <cell r="E712" t="str">
            <v>coût amorti</v>
          </cell>
          <cell r="F712" t="str">
            <v>CL : élim. +/- values sur Prêts &amp; créances EC au coût amorti</v>
          </cell>
          <cell r="G712" t="str">
            <v>Libellé ajouté dans la V1</v>
          </cell>
          <cell r="H712" t="str">
            <v>Pas de traduction proposée</v>
          </cell>
          <cell r="I712">
            <v>26</v>
          </cell>
          <cell r="J712" t="str">
            <v>Pas de traduction proposée</v>
          </cell>
          <cell r="K712" t="str">
            <v>Pas de traduction proposée</v>
          </cell>
        </row>
        <row r="713">
          <cell r="B713" t="str">
            <v>A213L</v>
          </cell>
          <cell r="C713" t="str">
            <v>ML</v>
          </cell>
          <cell r="E713" t="str">
            <v>titres de dettes, au coût amorti</v>
          </cell>
          <cell r="F713" t="str">
            <v>CL : élim. +/- values sur titres de dettes au coût amorti</v>
          </cell>
          <cell r="G713" t="str">
            <v>Libellé ajouté dans la V1</v>
          </cell>
          <cell r="H713" t="str">
            <v>Pas de traduction proposée</v>
          </cell>
          <cell r="I713">
            <v>26</v>
          </cell>
          <cell r="J713" t="str">
            <v>Pas de traduction proposée</v>
          </cell>
          <cell r="K713" t="str">
            <v>Pas de traduction proposée</v>
          </cell>
        </row>
        <row r="714">
          <cell r="B714">
            <v>60430000</v>
          </cell>
          <cell r="C714" t="str">
            <v>ML</v>
          </cell>
          <cell r="E714" t="str">
            <v>JV par OCI</v>
          </cell>
          <cell r="F714" t="str">
            <v>Frais acquisition Tit JV par OCI</v>
          </cell>
          <cell r="H714" t="str">
            <v>Pas de traduction proposée</v>
          </cell>
          <cell r="I714">
            <v>26</v>
          </cell>
          <cell r="J714" t="str">
            <v>Pas de traduction proposée</v>
          </cell>
          <cell r="K714" t="str">
            <v>Acquisition costs on secs at FV tgh OCI</v>
          </cell>
        </row>
        <row r="715">
          <cell r="B715">
            <v>60630000</v>
          </cell>
          <cell r="C715" t="str">
            <v>ML</v>
          </cell>
          <cell r="E715" t="str">
            <v>coût amorti</v>
          </cell>
          <cell r="F715" t="str">
            <v>Frais acquisition Tit au coût amorti</v>
          </cell>
          <cell r="H715" t="str">
            <v>Pas de traduction proposée</v>
          </cell>
          <cell r="I715">
            <v>26</v>
          </cell>
          <cell r="J715" t="str">
            <v>Pas de traduction proposée</v>
          </cell>
          <cell r="K715" t="str">
            <v>Acquisition costs on secs at amortised cost</v>
          </cell>
        </row>
        <row r="716">
          <cell r="B716">
            <v>72631000</v>
          </cell>
          <cell r="C716" t="str">
            <v>O</v>
          </cell>
          <cell r="E716" t="str">
            <v>à la JV par nature</v>
          </cell>
          <cell r="F716" t="str">
            <v>Dividendes sur instruments de capitaux propres à la JV par nature</v>
          </cell>
          <cell r="H716" t="str">
            <v>Pas de traduction proposée</v>
          </cell>
          <cell r="I716">
            <v>26</v>
          </cell>
          <cell r="J716" t="str">
            <v>Pas de traduction proposée</v>
          </cell>
          <cell r="K716" t="str">
            <v>Dividends on equity instruments at FV tgh P&amp;L up init recog:</v>
          </cell>
        </row>
        <row r="717">
          <cell r="B717">
            <v>72631100</v>
          </cell>
          <cell r="C717" t="str">
            <v>O</v>
          </cell>
          <cell r="F717" t="str">
            <v>Dividende inst cap propres AT1</v>
          </cell>
          <cell r="H717" t="str">
            <v>Pas de traduction proposée</v>
          </cell>
          <cell r="I717">
            <v>26</v>
          </cell>
          <cell r="J717" t="str">
            <v>Pas de traduction proposée</v>
          </cell>
          <cell r="K717" t="str">
            <v>Dividends on equity instruments AT1</v>
          </cell>
        </row>
        <row r="718">
          <cell r="B718">
            <v>72731200</v>
          </cell>
          <cell r="C718" t="str">
            <v>O</v>
          </cell>
          <cell r="F718" t="str">
            <v>Dividende sur OPC</v>
          </cell>
          <cell r="H718" t="str">
            <v>Pas de traduction proposée</v>
          </cell>
          <cell r="I718">
            <v>26</v>
          </cell>
          <cell r="J718" t="str">
            <v>Pas de traduction proposée</v>
          </cell>
          <cell r="K718" t="str">
            <v>Dividends on MFs</v>
          </cell>
        </row>
        <row r="719">
          <cell r="B719" t="str">
            <v>SR0520000000</v>
          </cell>
          <cell r="C719" t="str">
            <v>ML</v>
          </cell>
          <cell r="D719">
            <v>8</v>
          </cell>
          <cell r="E719" t="str">
            <v>Trading</v>
          </cell>
          <cell r="F719" t="str">
            <v>VAR À LA JV "COUPON PLEIN" DES A/ P À LA JV PAR RT - TRADING</v>
          </cell>
          <cell r="H719" t="str">
            <v>Pas de traduction proposée</v>
          </cell>
          <cell r="I719">
            <v>26</v>
          </cell>
          <cell r="J719" t="str">
            <v>Pas de traduction proposée</v>
          </cell>
          <cell r="K719" t="str">
            <v>Pas de traduction proposée</v>
          </cell>
        </row>
        <row r="720">
          <cell r="B720" t="str">
            <v>SR0520100000</v>
          </cell>
          <cell r="C720" t="str">
            <v>ML</v>
          </cell>
          <cell r="D720">
            <v>9</v>
          </cell>
          <cell r="E720" t="str">
            <v>Trading</v>
          </cell>
          <cell r="F720" t="str">
            <v>TRADING - HORS DERIVES</v>
          </cell>
          <cell r="H720" t="str">
            <v>Pas de traduction proposée</v>
          </cell>
          <cell r="I720">
            <v>26</v>
          </cell>
          <cell r="J720" t="str">
            <v>Pas de traduction proposée</v>
          </cell>
          <cell r="K720" t="str">
            <v>Pas de traduction proposée</v>
          </cell>
        </row>
        <row r="721">
          <cell r="B721" t="str">
            <v>SR0540000000</v>
          </cell>
          <cell r="C721" t="str">
            <v>O</v>
          </cell>
          <cell r="D721">
            <v>8</v>
          </cell>
          <cell r="E721" t="str">
            <v>à la JVR par nature</v>
          </cell>
          <cell r="F721" t="str">
            <v>VAR À LA JV "COUPON PLEIN" DES INSTRUMENTS DE DETTE A LA JVR PAR NATURE HORS TRADING</v>
          </cell>
          <cell r="H721" t="str">
            <v>Pas de traduction proposée</v>
          </cell>
          <cell r="I721">
            <v>26</v>
          </cell>
          <cell r="J721" t="str">
            <v>Pas de traduction proposée</v>
          </cell>
          <cell r="K721" t="str">
            <v>Pas de traduction proposée</v>
          </cell>
        </row>
        <row r="722">
          <cell r="B722" t="str">
            <v>SR0540100000</v>
          </cell>
          <cell r="C722" t="str">
            <v>O</v>
          </cell>
          <cell r="D722">
            <v>9</v>
          </cell>
          <cell r="E722" t="str">
            <v>Titres de dettes</v>
          </cell>
          <cell r="F722" t="str">
            <v>Titres de dettes</v>
          </cell>
          <cell r="H722" t="str">
            <v>Pas de traduction proposée</v>
          </cell>
          <cell r="I722">
            <v>26</v>
          </cell>
          <cell r="J722" t="str">
            <v>Pas de traduction proposée</v>
          </cell>
          <cell r="K722" t="str">
            <v>Pas de traduction proposée</v>
          </cell>
        </row>
        <row r="723">
          <cell r="B723" t="str">
            <v>A1831300</v>
          </cell>
          <cell r="C723" t="str">
            <v>O</v>
          </cell>
          <cell r="E723" t="str">
            <v>titres de dettes à la JVR par nature</v>
          </cell>
          <cell r="F723" t="str">
            <v>Titres de dettes à la JVR par nature prêtés : OPCVM mon et oblig - HQLA</v>
          </cell>
          <cell r="H723" t="str">
            <v>Pas de traduction proposée</v>
          </cell>
          <cell r="I723">
            <v>26</v>
          </cell>
          <cell r="J723" t="str">
            <v>Pas de traduction proposée</v>
          </cell>
          <cell r="K723" t="str">
            <v>Debt secs at FV tgh P&amp;L up init recog loaned:  mon &amp; bond MF - HQLA</v>
          </cell>
        </row>
        <row r="724">
          <cell r="B724">
            <v>62739100</v>
          </cell>
          <cell r="C724" t="str">
            <v>O</v>
          </cell>
          <cell r="E724" t="str">
            <v>à la JVR par nature hors trading</v>
          </cell>
          <cell r="F724" t="str">
            <v>Var JV des actifs à la JVR par nature hors trading - Tit de dettes hors OPCVM</v>
          </cell>
          <cell r="H724" t="str">
            <v>Pas de traduction proposée</v>
          </cell>
          <cell r="I724">
            <v>26</v>
          </cell>
          <cell r="J724" t="str">
            <v>Pas de traduction proposée</v>
          </cell>
          <cell r="K724" t="str">
            <v>Chg. in FV of non-trading assets at FV tgh P&amp;L up init recog - Debt secs exc. MFs</v>
          </cell>
        </row>
        <row r="725">
          <cell r="B725">
            <v>72739100</v>
          </cell>
          <cell r="C725" t="str">
            <v>O</v>
          </cell>
          <cell r="E725" t="str">
            <v>à la JVR par nature hors trading</v>
          </cell>
          <cell r="F725" t="str">
            <v>Var JV des actifs à la JVR par nature hors trading - Tit de dettes hors OPCVM</v>
          </cell>
          <cell r="H725" t="str">
            <v>Pas de traduction proposée</v>
          </cell>
          <cell r="I725">
            <v>26</v>
          </cell>
          <cell r="J725" t="str">
            <v>Pas de traduction proposée</v>
          </cell>
          <cell r="K725" t="str">
            <v>Chg. in FV of non-trading assets at FV tgh P&amp;L up init recog - Debt secs exc. MFs</v>
          </cell>
        </row>
        <row r="726">
          <cell r="B726">
            <v>62739200</v>
          </cell>
          <cell r="C726" t="str">
            <v>O</v>
          </cell>
          <cell r="E726" t="str">
            <v>à la JVR par nature hors trading</v>
          </cell>
          <cell r="F726" t="str">
            <v>Var JV des actifs à la JVR par nature hors trading - OPCVM</v>
          </cell>
          <cell r="H726" t="str">
            <v>Pas de traduction proposée</v>
          </cell>
          <cell r="I726">
            <v>26</v>
          </cell>
          <cell r="J726" t="str">
            <v>Pas de traduction proposée</v>
          </cell>
          <cell r="K726" t="str">
            <v>Chg. in FV of non-trading assets at FV tgh P&amp;L up init recog - MFs</v>
          </cell>
        </row>
        <row r="727">
          <cell r="B727">
            <v>72739200</v>
          </cell>
          <cell r="C727" t="str">
            <v>O</v>
          </cell>
          <cell r="E727" t="str">
            <v>à la JVR par nature hors trading</v>
          </cell>
          <cell r="F727" t="str">
            <v>Var JV des actifs à la JVR par nature hors trading - OPCVM</v>
          </cell>
          <cell r="H727" t="str">
            <v>Pas de traduction proposée</v>
          </cell>
          <cell r="I727">
            <v>26</v>
          </cell>
          <cell r="J727" t="str">
            <v>Pas de traduction proposée</v>
          </cell>
          <cell r="K727" t="str">
            <v>Chg. in FV of non-trading assets at FV tgh P&amp;L up init recog - MFs</v>
          </cell>
        </row>
        <row r="728">
          <cell r="B728" t="str">
            <v>A2411000</v>
          </cell>
          <cell r="C728" t="str">
            <v>ML</v>
          </cell>
          <cell r="E728" t="str">
            <v>irrévocable</v>
          </cell>
          <cell r="F728" t="str">
            <v xml:space="preserve">Tit JV par résultat sur option irrévocable Ptf : Effets Publics </v>
          </cell>
          <cell r="H728" t="str">
            <v>Pas de traduction proposée</v>
          </cell>
          <cell r="I728">
            <v>26</v>
          </cell>
          <cell r="J728" t="str">
            <v>Pas de traduction proposée</v>
          </cell>
          <cell r="K728" t="str">
            <v xml:space="preserve">Secs FV tgh P&amp;L irrevoc opt Portf:  GBs </v>
          </cell>
        </row>
        <row r="729">
          <cell r="B729">
            <v>70432030</v>
          </cell>
          <cell r="C729" t="str">
            <v>O</v>
          </cell>
          <cell r="E729" t="str">
            <v>à la JVR par nature hors trading</v>
          </cell>
          <cell r="F729" t="str">
            <v>Int / Actifs à la JVR par nature hors trading - Tit Obligations</v>
          </cell>
          <cell r="H729" t="str">
            <v>Pas de traduction proposée</v>
          </cell>
          <cell r="I729">
            <v>26</v>
          </cell>
          <cell r="J729" t="str">
            <v>Pas de traduction proposée</v>
          </cell>
          <cell r="K729" t="str">
            <v>Int on non-trading assets at FV tgh P&amp;L up init recog - Bonds</v>
          </cell>
        </row>
        <row r="730">
          <cell r="B730">
            <v>70433030</v>
          </cell>
          <cell r="C730" t="str">
            <v>O</v>
          </cell>
          <cell r="E730" t="str">
            <v>à la JVR par nature hors trading</v>
          </cell>
          <cell r="F730" t="str">
            <v>Int / Actifs à la JVR par nature hors trading - OPCVM</v>
          </cell>
          <cell r="H730" t="str">
            <v>Pas de traduction proposée</v>
          </cell>
          <cell r="I730">
            <v>26</v>
          </cell>
          <cell r="J730" t="str">
            <v>Pas de traduction proposée</v>
          </cell>
          <cell r="K730" t="str">
            <v>Int on non-trading assets at FV tgh P&amp;L up init recog - MFs</v>
          </cell>
        </row>
        <row r="731">
          <cell r="B731">
            <v>62719000</v>
          </cell>
          <cell r="C731" t="str">
            <v>O</v>
          </cell>
          <cell r="E731" t="str">
            <v>à la JVR par nature hors trading</v>
          </cell>
          <cell r="F731" t="str">
            <v>Var JV des actifs à la JVR par nature hors trading - Crs EC</v>
          </cell>
          <cell r="H731" t="str">
            <v>Pas de traduction proposée</v>
          </cell>
          <cell r="I731">
            <v>26</v>
          </cell>
          <cell r="J731" t="str">
            <v>Pas de traduction proposée</v>
          </cell>
          <cell r="K731" t="str">
            <v>Chg. in FV of non-trading assets at FV tgh P&amp;L up init recog - CI rcbls</v>
          </cell>
        </row>
        <row r="732">
          <cell r="B732">
            <v>62729000</v>
          </cell>
          <cell r="C732" t="str">
            <v>O</v>
          </cell>
          <cell r="E732" t="str">
            <v>à la JVR par nature hors trading</v>
          </cell>
          <cell r="F732" t="str">
            <v>Var JV des actifs à la JVR par nature hors trading - Crs Clt</v>
          </cell>
          <cell r="H732" t="str">
            <v>Pas de traduction proposée</v>
          </cell>
          <cell r="I732">
            <v>26</v>
          </cell>
          <cell r="J732" t="str">
            <v>Pas de traduction proposée</v>
          </cell>
          <cell r="K732" t="str">
            <v>Chg. in FV of non-trading assets at FV tgh P&amp;L up init recog - Cust rcbls</v>
          </cell>
        </row>
        <row r="733">
          <cell r="B733">
            <v>72719000</v>
          </cell>
          <cell r="C733" t="str">
            <v>O</v>
          </cell>
          <cell r="E733" t="str">
            <v>à la JVR par nature hors trading</v>
          </cell>
          <cell r="F733" t="str">
            <v>Var JV des actifs à la JVR par nature hors trading - Crs EC</v>
          </cell>
          <cell r="H733" t="str">
            <v>Pas de traduction proposée</v>
          </cell>
          <cell r="I733">
            <v>26</v>
          </cell>
          <cell r="J733" t="str">
            <v>Pas de traduction proposée</v>
          </cell>
          <cell r="K733" t="str">
            <v>Chg. in FV of non-trading assets at FV tgh P&amp;L up init recog - CI rcbls</v>
          </cell>
        </row>
        <row r="734">
          <cell r="B734">
            <v>72729000</v>
          </cell>
          <cell r="C734" t="str">
            <v>O</v>
          </cell>
          <cell r="E734" t="str">
            <v>à la JVR par nature hors trading</v>
          </cell>
          <cell r="F734" t="str">
            <v>Var JV des actifs à la JVR par nature hors trading - Crs Clt</v>
          </cell>
          <cell r="H734" t="str">
            <v>Pas de traduction proposée</v>
          </cell>
          <cell r="I734">
            <v>26</v>
          </cell>
          <cell r="J734" t="str">
            <v>Pas de traduction proposée</v>
          </cell>
          <cell r="K734" t="str">
            <v>Chg. in FV of non-trading assets at FV tgh P&amp;L up init recog - Cust rcbls</v>
          </cell>
        </row>
        <row r="735">
          <cell r="B735">
            <v>70511030</v>
          </cell>
          <cell r="C735" t="str">
            <v>O</v>
          </cell>
          <cell r="E735" t="str">
            <v>à la JVR par nature hors trading</v>
          </cell>
          <cell r="F735" t="str">
            <v>Int actifs à la JVR par nature hors trading / Cptes ordin EC</v>
          </cell>
          <cell r="H735" t="str">
            <v>Pas de traduction proposée</v>
          </cell>
          <cell r="I735">
            <v>26</v>
          </cell>
          <cell r="J735" t="str">
            <v>Pas de traduction proposée</v>
          </cell>
          <cell r="K735" t="str">
            <v>Int on non-trading assets at FV tgh P&amp;L up init recog - CI curt a/cs</v>
          </cell>
        </row>
        <row r="736">
          <cell r="B736">
            <v>70512030</v>
          </cell>
          <cell r="C736" t="str">
            <v>O</v>
          </cell>
          <cell r="E736" t="str">
            <v>à la JVR par nature hors trading, Int contract</v>
          </cell>
          <cell r="F736" t="str">
            <v>Int contract actifs à la JVR par nature hors trading / Cptes &amp; prêts terme EC</v>
          </cell>
          <cell r="H736" t="str">
            <v>Pas de traduction proposée</v>
          </cell>
          <cell r="I736">
            <v>26</v>
          </cell>
          <cell r="J736" t="str">
            <v>Pas de traduction proposée</v>
          </cell>
          <cell r="K736" t="str">
            <v>Int on non-trading assets at FV tgh P&amp;L up init recog - CI time loans and advs</v>
          </cell>
        </row>
        <row r="737">
          <cell r="B737">
            <v>70513030</v>
          </cell>
          <cell r="C737" t="str">
            <v>O</v>
          </cell>
          <cell r="E737" t="str">
            <v>à la JVR par nature hors trading</v>
          </cell>
          <cell r="F737" t="str">
            <v>Int actifs à la JVR par nature hors trading / Val rec pension EC</v>
          </cell>
          <cell r="H737" t="str">
            <v>Pas de traduction proposée</v>
          </cell>
          <cell r="I737">
            <v>26</v>
          </cell>
          <cell r="J737" t="str">
            <v>Pas de traduction proposée</v>
          </cell>
          <cell r="K737" t="str">
            <v>Int on non-trading assets at FV tgh P&amp;L up init recog - CI pledged secs</v>
          </cell>
        </row>
        <row r="738">
          <cell r="B738">
            <v>70514030</v>
          </cell>
          <cell r="C738" t="str">
            <v>O</v>
          </cell>
          <cell r="E738" t="str">
            <v>à la JVR par nature hors trading</v>
          </cell>
          <cell r="F738" t="str">
            <v>Int actifs à la JVR par nature hors trading / Tit rec pension liv EC</v>
          </cell>
          <cell r="H738" t="str">
            <v>Pas de traduction proposée</v>
          </cell>
          <cell r="I738">
            <v>26</v>
          </cell>
          <cell r="J738" t="str">
            <v>Pas de traduction proposée</v>
          </cell>
          <cell r="K738" t="str">
            <v>Int on non-trading assets at FV tgh P&amp;L up init recog - CI secs bought under repu agts</v>
          </cell>
        </row>
        <row r="739">
          <cell r="B739">
            <v>70515030</v>
          </cell>
          <cell r="C739" t="str">
            <v>O</v>
          </cell>
          <cell r="E739" t="str">
            <v>à la JVR par nature hors trading, Int contract</v>
          </cell>
          <cell r="F739" t="str">
            <v>Int contract actifs à la JVR par nature hors trading /Prêts sub EC</v>
          </cell>
          <cell r="H739" t="str">
            <v>Pas de traduction proposée</v>
          </cell>
          <cell r="I739">
            <v>26</v>
          </cell>
          <cell r="J739" t="str">
            <v>Pas de traduction proposée</v>
          </cell>
          <cell r="K739" t="str">
            <v>Int on non-trading assets at FV tgh P&amp;L up init recog - CI sub loans</v>
          </cell>
        </row>
        <row r="740">
          <cell r="B740">
            <v>70521030</v>
          </cell>
          <cell r="C740" t="str">
            <v>O</v>
          </cell>
          <cell r="E740" t="str">
            <v>à la JVR par nature hors trading</v>
          </cell>
          <cell r="F740" t="str">
            <v>Int actifs à la JVR par nature hors trading / Cptes ordin débits Clt</v>
          </cell>
          <cell r="H740" t="str">
            <v>Pas de traduction proposée</v>
          </cell>
          <cell r="I740">
            <v>26</v>
          </cell>
          <cell r="J740" t="str">
            <v>Pas de traduction proposée</v>
          </cell>
          <cell r="K740" t="str">
            <v>Int on non-trading assets at FV tgh P&amp;L up init recog - Cust curt a/cs in debit</v>
          </cell>
        </row>
        <row r="741">
          <cell r="B741">
            <v>70522030</v>
          </cell>
          <cell r="C741" t="str">
            <v>O</v>
          </cell>
          <cell r="E741" t="str">
            <v>à la JVR par nature, Int contract</v>
          </cell>
          <cell r="F741" t="str">
            <v>Int contract actifs à la JVR par nature hors trading / Créances com. &amp; crédits Clt</v>
          </cell>
          <cell r="H741" t="str">
            <v>Pas de traduction proposée</v>
          </cell>
          <cell r="I741">
            <v>26</v>
          </cell>
          <cell r="J741" t="str">
            <v>Pas de traduction proposée</v>
          </cell>
          <cell r="K741" t="str">
            <v>Int on non-trading assets at FV tgh P&amp;L up init recog - Trade rcbls and cust loans</v>
          </cell>
        </row>
        <row r="742">
          <cell r="B742">
            <v>70523030</v>
          </cell>
          <cell r="C742" t="str">
            <v>O</v>
          </cell>
          <cell r="E742" t="str">
            <v>à la JVR par nature hors trading</v>
          </cell>
          <cell r="F742" t="str">
            <v>Int actifs à la JVR par nature hors trading / Val rec pension Clt</v>
          </cell>
          <cell r="H742" t="str">
            <v>Pas de traduction proposée</v>
          </cell>
          <cell r="I742">
            <v>26</v>
          </cell>
          <cell r="J742" t="str">
            <v>Pas de traduction proposée</v>
          </cell>
          <cell r="K742" t="str">
            <v>Int on non-trading assets at FV tgh P&amp;L up init recog - Cust pledged secs</v>
          </cell>
        </row>
        <row r="743">
          <cell r="B743">
            <v>70524030</v>
          </cell>
          <cell r="C743" t="str">
            <v>O</v>
          </cell>
          <cell r="E743" t="str">
            <v>à la JVR par nature hors trading</v>
          </cell>
          <cell r="F743" t="str">
            <v>Int actifs à la JVR par nature hors trading / Tit rec pension liv Clt</v>
          </cell>
          <cell r="H743" t="str">
            <v>Pas de traduction proposée</v>
          </cell>
          <cell r="I743">
            <v>26</v>
          </cell>
          <cell r="J743" t="str">
            <v>Pas de traduction proposée</v>
          </cell>
          <cell r="K743" t="str">
            <v>Int on non-trading assets at FV tgh P&amp;L up init recog - Cust secs bought under repu agts</v>
          </cell>
        </row>
        <row r="744">
          <cell r="B744">
            <v>70525030</v>
          </cell>
          <cell r="C744" t="str">
            <v>O</v>
          </cell>
          <cell r="E744" t="str">
            <v>à la JVR par nature hors trading, Int contract</v>
          </cell>
          <cell r="F744" t="str">
            <v>Int contract actifs à la JVR par nature hors trading / Prêts sub Clt</v>
          </cell>
          <cell r="H744" t="str">
            <v>Pas de traduction proposée</v>
          </cell>
          <cell r="I744">
            <v>26</v>
          </cell>
          <cell r="J744" t="str">
            <v>Pas de traduction proposée</v>
          </cell>
          <cell r="K744" t="str">
            <v>Int on non-trading assets at FV tgh P&amp;L up init recog - Cust sub loans</v>
          </cell>
        </row>
        <row r="745">
          <cell r="B745" t="str">
            <v>SR0550000000</v>
          </cell>
          <cell r="C745" t="str">
            <v>O</v>
          </cell>
          <cell r="D745">
            <v>8</v>
          </cell>
          <cell r="E745" t="str">
            <v>à la JVR par nature</v>
          </cell>
          <cell r="F745" t="str">
            <v>VAR À LA JV "COUPON PLEIN" DES INSTRUMENTS DE CAPITAUX PROPRES A LA JVR PAR NATURE HORS TRADING</v>
          </cell>
          <cell r="H745" t="str">
            <v>Pas de traduction proposée</v>
          </cell>
          <cell r="I745">
            <v>26</v>
          </cell>
          <cell r="J745" t="str">
            <v>Pas de traduction proposée</v>
          </cell>
          <cell r="K745" t="str">
            <v>Pas de traduction proposée</v>
          </cell>
        </row>
        <row r="746">
          <cell r="B746">
            <v>62639300</v>
          </cell>
          <cell r="C746" t="str">
            <v>O</v>
          </cell>
          <cell r="E746" t="str">
            <v>Var JV des instr de CP à la JVR hors trading</v>
          </cell>
          <cell r="F746" t="str">
            <v>Var JV des instr de CP à la JVR hors trading - Actions et ATRV</v>
          </cell>
          <cell r="H746" t="str">
            <v>Pas de traduction proposée</v>
          </cell>
          <cell r="I746">
            <v>26</v>
          </cell>
          <cell r="J746" t="str">
            <v>Pas de traduction proposée</v>
          </cell>
          <cell r="K746" t="str">
            <v>Chg. in FV of non-trading eq. insts at FV tgh P&amp;L - Equities &amp; OVIS</v>
          </cell>
        </row>
        <row r="747">
          <cell r="B747">
            <v>62639400</v>
          </cell>
          <cell r="C747" t="str">
            <v>O</v>
          </cell>
          <cell r="E747" t="str">
            <v>Var JV des instr de CP à la JVR hors trading</v>
          </cell>
          <cell r="F747" t="str">
            <v>Var JV des instr de CP à la JVR hors trading - Titres de part</v>
          </cell>
          <cell r="H747" t="str">
            <v>Pas de traduction proposée</v>
          </cell>
          <cell r="I747">
            <v>26</v>
          </cell>
          <cell r="J747" t="str">
            <v>Pas de traduction proposée</v>
          </cell>
          <cell r="K747" t="str">
            <v>Chg. in FV of non-trading eq. insts at FV tgh P&amp;L - Participating ints</v>
          </cell>
        </row>
        <row r="748">
          <cell r="B748">
            <v>72639300</v>
          </cell>
          <cell r="C748" t="str">
            <v>O</v>
          </cell>
          <cell r="E748" t="str">
            <v>Var JV des instr de CP à la JVR hors trading</v>
          </cell>
          <cell r="F748" t="str">
            <v>Var JV des instr de CP à la JVR hors trading - Actions et ATRV</v>
          </cell>
          <cell r="H748" t="str">
            <v>Pas de traduction proposée</v>
          </cell>
          <cell r="I748">
            <v>26</v>
          </cell>
          <cell r="J748" t="str">
            <v>Pas de traduction proposée</v>
          </cell>
          <cell r="K748" t="str">
            <v>Chg. in FV of non-trading eq. insts at FV tgh P&amp;L - Equities &amp; OVIS</v>
          </cell>
        </row>
        <row r="749">
          <cell r="B749">
            <v>72639400</v>
          </cell>
          <cell r="C749" t="str">
            <v>O</v>
          </cell>
          <cell r="E749" t="str">
            <v>Var JV des instr de CP à la JVR hors trading</v>
          </cell>
          <cell r="F749" t="str">
            <v>Var JV des instr de CP à la JVR hors trading - Titres de part</v>
          </cell>
          <cell r="H749" t="str">
            <v>Pas de traduction proposée</v>
          </cell>
          <cell r="I749">
            <v>26</v>
          </cell>
          <cell r="J749" t="str">
            <v>Pas de traduction proposée</v>
          </cell>
          <cell r="K749" t="str">
            <v>Chg. in FV of non-trading eq. insts at FV tgh P&amp;L - Participating ints</v>
          </cell>
        </row>
        <row r="750">
          <cell r="B750" t="str">
            <v>A5200L</v>
          </cell>
          <cell r="C750" t="str">
            <v>ML</v>
          </cell>
          <cell r="E750" t="str">
            <v>à la JV par OCI recyc</v>
          </cell>
          <cell r="F750" t="str">
            <v>CL : élim. Dépr actifs à la JV par OCI recyc rev fixes</v>
          </cell>
          <cell r="G750" t="str">
            <v>Libellé ajouté dans la V1</v>
          </cell>
          <cell r="H750" t="str">
            <v>Pas de traduction proposée</v>
          </cell>
          <cell r="I750">
            <v>26</v>
          </cell>
          <cell r="J750" t="str">
            <v>Pas de traduction proposée</v>
          </cell>
          <cell r="K750" t="str">
            <v>Pas de traduction proposée</v>
          </cell>
        </row>
        <row r="751">
          <cell r="B751" t="str">
            <v>SR0610100000</v>
          </cell>
          <cell r="C751" t="str">
            <v>ML</v>
          </cell>
          <cell r="D751">
            <v>9</v>
          </cell>
          <cell r="E751" t="str">
            <v>A LA JV PAR CAPITAUX PROPRES NON RECYCLABLES</v>
          </cell>
          <cell r="F751" t="str">
            <v>DIVIDENDES RECUS SUR INSTRUMENTS DE CAPITAUX PROPRES A LA JV PAR CAPITAUX PROPRES JV OCI NON RECYCL</v>
          </cell>
          <cell r="H751" t="str">
            <v>Pas de traduction proposée</v>
          </cell>
          <cell r="I751">
            <v>26</v>
          </cell>
          <cell r="J751" t="str">
            <v>Pas de traduction proposée</v>
          </cell>
          <cell r="K751" t="str">
            <v>Pas de traduction proposée</v>
          </cell>
        </row>
        <row r="752">
          <cell r="B752">
            <v>73434100</v>
          </cell>
          <cell r="C752" t="str">
            <v>ML</v>
          </cell>
          <cell r="E752" t="str">
            <v>JV OCI non recycl</v>
          </cell>
          <cell r="F752" t="str">
            <v>Rev / Tit JV OCI non recycl aut que Tit part</v>
          </cell>
          <cell r="H752" t="str">
            <v>Pas de traduction proposée</v>
          </cell>
          <cell r="I752">
            <v>26</v>
          </cell>
          <cell r="J752" t="str">
            <v>Pas de traduction proposée</v>
          </cell>
          <cell r="K752" t="str">
            <v>Inc /non-participating secs at FV tgh OCI non recycl</v>
          </cell>
        </row>
        <row r="753">
          <cell r="B753">
            <v>73434200</v>
          </cell>
          <cell r="C753" t="str">
            <v>ML</v>
          </cell>
          <cell r="E753" t="str">
            <v>JV OCI non recyc</v>
          </cell>
          <cell r="F753" t="str">
            <v xml:space="preserve">Dividendes / Tit JV OCI non recyc Inst cap propres souscrits aut que Tit part </v>
          </cell>
          <cell r="H753" t="str">
            <v>Pas de traduction proposée</v>
          </cell>
          <cell r="I753">
            <v>26</v>
          </cell>
          <cell r="J753" t="str">
            <v>Pas de traduction proposée</v>
          </cell>
          <cell r="K753" t="str">
            <v xml:space="preserve">Dividends /non-participating subscribed eq. secs at FV tgh OCI non recycl </v>
          </cell>
        </row>
        <row r="754">
          <cell r="B754">
            <v>73435100</v>
          </cell>
          <cell r="C754" t="str">
            <v>ML</v>
          </cell>
          <cell r="E754" t="str">
            <v>JV OCI non recycl</v>
          </cell>
          <cell r="F754" t="str">
            <v>Dividendes &amp; acptes N-1 / Tit part  JV OCI non recycl &amp; ent liées</v>
          </cell>
          <cell r="H754" t="str">
            <v>Pas de traduction proposée</v>
          </cell>
          <cell r="I754">
            <v>26</v>
          </cell>
          <cell r="J754" t="str">
            <v>Pas de traduction proposée</v>
          </cell>
          <cell r="K754" t="str">
            <v>Divs &amp; int divs on participating sec. at FV tgh OCI non recycl &amp; associated comp Y-1</v>
          </cell>
        </row>
        <row r="755">
          <cell r="B755">
            <v>73435200</v>
          </cell>
          <cell r="C755" t="str">
            <v>ML</v>
          </cell>
          <cell r="E755" t="str">
            <v>JV OCI non recycl</v>
          </cell>
          <cell r="F755" t="str">
            <v>Dividendes &amp; acptes N-1 à recevoir / Tit part JV OCI non recycl &amp; ent liées</v>
          </cell>
          <cell r="H755" t="str">
            <v>Pas de traduction proposée</v>
          </cell>
          <cell r="I755">
            <v>26</v>
          </cell>
          <cell r="J755" t="str">
            <v>Pas de traduction proposée</v>
          </cell>
          <cell r="K755" t="str">
            <v>Divs &amp; int divs recvb on participating sec. at FV tgh OCI non recycl &amp; associated comp Y-1</v>
          </cell>
        </row>
        <row r="756">
          <cell r="B756">
            <v>73435300</v>
          </cell>
          <cell r="C756" t="str">
            <v>ML</v>
          </cell>
          <cell r="E756" t="str">
            <v>JV OCI non recycl</v>
          </cell>
          <cell r="F756" t="str">
            <v xml:space="preserve">Acptes N / Tit part JV OCI non recycl &amp; ent liées </v>
          </cell>
          <cell r="H756" t="str">
            <v>Pas de traduction proposée</v>
          </cell>
          <cell r="I756">
            <v>26</v>
          </cell>
          <cell r="J756" t="str">
            <v>Pas de traduction proposée</v>
          </cell>
          <cell r="K756" t="str">
            <v xml:space="preserve">Int divs on participating sec. at FV tgh OCI non recycl &amp; associated comp Y </v>
          </cell>
        </row>
        <row r="757">
          <cell r="B757" t="str">
            <v>R7343E</v>
          </cell>
          <cell r="C757" t="str">
            <v>ML</v>
          </cell>
          <cell r="E757" t="str">
            <v>JV OCI non recycl</v>
          </cell>
          <cell r="F757" t="str">
            <v>Cpte techn dividendes - JV OCI non recycl</v>
          </cell>
          <cell r="H757" t="str">
            <v>Pas de traduction proposée</v>
          </cell>
          <cell r="I757">
            <v>26</v>
          </cell>
          <cell r="J757" t="str">
            <v>Pas de traduction proposée</v>
          </cell>
          <cell r="K757" t="str">
            <v>Technical a/c - Dividends - FV tgh OCI non recycl</v>
          </cell>
        </row>
        <row r="758">
          <cell r="B758" t="str">
            <v>A5320L</v>
          </cell>
          <cell r="C758" t="str">
            <v>ML</v>
          </cell>
          <cell r="E758" t="str">
            <v>coût amorti</v>
          </cell>
          <cell r="F758" t="str">
            <v>CL : élim. Dépr avances consolidables au coût amorti</v>
          </cell>
          <cell r="G758" t="str">
            <v>Libellé ajouté dans la V1</v>
          </cell>
          <cell r="H758" t="str">
            <v>Pas de traduction proposée</v>
          </cell>
          <cell r="I758">
            <v>26</v>
          </cell>
          <cell r="J758" t="str">
            <v>Pas de traduction proposée</v>
          </cell>
          <cell r="K758" t="str">
            <v>Pas de traduction proposée</v>
          </cell>
        </row>
        <row r="759">
          <cell r="B759" t="str">
            <v>SR0610210000</v>
          </cell>
          <cell r="C759" t="str">
            <v>ML</v>
          </cell>
          <cell r="D759">
            <v>10</v>
          </cell>
          <cell r="E759" t="str">
            <v>A LA JV PAR CAPITAUX PROPRES RECYCLABLES</v>
          </cell>
          <cell r="F759" t="str">
            <v>+/-VALUES DE CESSIONS SUR INSTRUMENTS DE DETTES A LA JV PAR CAPITAUX PROPRES RECYCLABLES</v>
          </cell>
          <cell r="H759" t="str">
            <v>Pas de traduction proposée</v>
          </cell>
          <cell r="I759">
            <v>26</v>
          </cell>
          <cell r="J759" t="str">
            <v>Pas de traduction proposée</v>
          </cell>
          <cell r="K759" t="str">
            <v>Pas de traduction proposée</v>
          </cell>
        </row>
        <row r="760">
          <cell r="B760">
            <v>63433000</v>
          </cell>
          <cell r="C760" t="str">
            <v>ML</v>
          </cell>
          <cell r="E760" t="str">
            <v>JV OCI recycl</v>
          </cell>
          <cell r="F760" t="str">
            <v>M-V cession / Tit JV OCI recycl rev fixe non dépr</v>
          </cell>
          <cell r="H760" t="str">
            <v>Pas de traduction proposée</v>
          </cell>
          <cell r="I760">
            <v>26</v>
          </cell>
          <cell r="J760" t="str">
            <v>Pas de traduction proposée</v>
          </cell>
          <cell r="K760" t="str">
            <v>Disposal losses non-impd fxd-inc secs at FV tgh OCI recycl</v>
          </cell>
        </row>
        <row r="761">
          <cell r="B761">
            <v>63433500</v>
          </cell>
          <cell r="C761" t="str">
            <v>ML</v>
          </cell>
          <cell r="E761" t="str">
            <v>JV OCI recycl</v>
          </cell>
          <cell r="F761" t="str">
            <v>Assur - M-V cession / JV OCI recycl rev fixe dépr durable</v>
          </cell>
          <cell r="H761" t="str">
            <v>Pas de traduction proposée</v>
          </cell>
          <cell r="I761">
            <v>26</v>
          </cell>
          <cell r="J761" t="str">
            <v>Pas de traduction proposée</v>
          </cell>
          <cell r="K761" t="str">
            <v>Ins - Disposal losses on impd fxd-inc secs at FV tgh OCI recycl</v>
          </cell>
        </row>
        <row r="762">
          <cell r="B762">
            <v>63450000</v>
          </cell>
          <cell r="C762" t="str">
            <v>ML</v>
          </cell>
          <cell r="E762" t="str">
            <v>JV OCI recycl</v>
          </cell>
          <cell r="F762" t="str">
            <v>M-V cession / Prêts et crs JV OCI recycl EC &amp; Clt</v>
          </cell>
          <cell r="H762" t="str">
            <v>Pas de traduction proposée</v>
          </cell>
          <cell r="I762">
            <v>26</v>
          </cell>
          <cell r="J762" t="str">
            <v>Pas de traduction proposée</v>
          </cell>
          <cell r="K762" t="str">
            <v>Disposal losses on CI and cust loans and rcbls at FV tgh OCI recycl</v>
          </cell>
        </row>
        <row r="763">
          <cell r="B763">
            <v>73433000</v>
          </cell>
          <cell r="C763" t="str">
            <v>ML</v>
          </cell>
          <cell r="E763" t="str">
            <v>JV OCI recycl</v>
          </cell>
          <cell r="F763" t="str">
            <v>P-V cession / Tit JV OCI recycl rev fixe non dépr</v>
          </cell>
          <cell r="H763" t="str">
            <v>Pas de traduction proposée</v>
          </cell>
          <cell r="I763">
            <v>26</v>
          </cell>
          <cell r="J763" t="str">
            <v>Pas de traduction proposée</v>
          </cell>
          <cell r="K763" t="str">
            <v>Disposal gains non-impd fxd-inc secs at FV tgh OCI recycl</v>
          </cell>
        </row>
        <row r="764">
          <cell r="B764">
            <v>73433500</v>
          </cell>
          <cell r="C764" t="str">
            <v>ML</v>
          </cell>
          <cell r="E764" t="str">
            <v>JV OCI recycl</v>
          </cell>
          <cell r="F764" t="str">
            <v>Assur - P-V cession / JV OCI recycl rev fixe dépr durable</v>
          </cell>
          <cell r="H764" t="str">
            <v>Pas de traduction proposée</v>
          </cell>
          <cell r="I764">
            <v>26</v>
          </cell>
          <cell r="J764" t="str">
            <v>Pas de traduction proposée</v>
          </cell>
          <cell r="K764" t="str">
            <v>Ins - Disposal gains on impd fxd-inc secs at FV tgh OCI recycl</v>
          </cell>
        </row>
        <row r="765">
          <cell r="B765">
            <v>73450000</v>
          </cell>
          <cell r="C765" t="str">
            <v>ML</v>
          </cell>
          <cell r="E765" t="str">
            <v>JV OCI recycl</v>
          </cell>
          <cell r="F765" t="str">
            <v>P-V cession / Prêts et crs JV OCI recycl EC &amp; Clt</v>
          </cell>
          <cell r="H765" t="str">
            <v>Pas de traduction proposée</v>
          </cell>
          <cell r="I765">
            <v>26</v>
          </cell>
          <cell r="J765" t="str">
            <v>Pas de traduction proposée</v>
          </cell>
          <cell r="K765" t="str">
            <v>Disposal gains on CI and cust loans and rcbls at FV tgh OCI recycl</v>
          </cell>
        </row>
        <row r="766">
          <cell r="B766" t="str">
            <v>SR0610220000</v>
          </cell>
          <cell r="C766" t="str">
            <v>ML</v>
          </cell>
          <cell r="D766">
            <v>10</v>
          </cell>
          <cell r="E766" t="str">
            <v>A LA JV PAR CAPITAUX PROPRES RECYCLABLES</v>
          </cell>
          <cell r="F766" t="str">
            <v>RÉSULTAT DE CESSION / RUPTURE DES INSTRUM. DE COUV DES INSTRUMENTS DE DETTES A LA JV PAR CAPITAUX PROPRES RECYCLABLES</v>
          </cell>
          <cell r="H766" t="str">
            <v>Pas de traduction proposée</v>
          </cell>
          <cell r="I766">
            <v>26</v>
          </cell>
          <cell r="J766" t="str">
            <v>Pas de traduction proposée</v>
          </cell>
          <cell r="K766" t="str">
            <v>Pas de traduction proposée</v>
          </cell>
        </row>
        <row r="767">
          <cell r="B767">
            <v>67821500</v>
          </cell>
          <cell r="C767" t="str">
            <v>ML/CSTR</v>
          </cell>
          <cell r="E767" t="str">
            <v>coût amorti, dépr indiv prov capital</v>
          </cell>
          <cell r="F767" t="str">
            <v>Pertes / Crs irrec non couv par dépr indiv prov-capital Clt - coût amorti</v>
          </cell>
          <cell r="H767" t="str">
            <v>Pas de traduction proposée</v>
          </cell>
          <cell r="I767">
            <v>26</v>
          </cell>
          <cell r="J767" t="str">
            <v>Pas de traduction proposée</v>
          </cell>
          <cell r="K767" t="str">
            <v>Losses / Irrec. rcbls not covered by indiv impt res. - capital - Cust - amortised cost</v>
          </cell>
        </row>
        <row r="768">
          <cell r="B768">
            <v>73340000</v>
          </cell>
          <cell r="C768" t="str">
            <v>ML</v>
          </cell>
          <cell r="E768" t="str">
            <v>JV OCI recycl</v>
          </cell>
          <cell r="F768" t="str">
            <v>Profit de cession / Instr couv des instruments de dettes à la JV OCI recycl</v>
          </cell>
          <cell r="H768" t="str">
            <v>Pas de traduction proposée</v>
          </cell>
          <cell r="I768">
            <v>26</v>
          </cell>
          <cell r="J768" t="str">
            <v>Pas de traduction proposée</v>
          </cell>
          <cell r="K768" t="str">
            <v>Disp. gain on instr hedging debt instruments at FV tgh OCI recycl</v>
          </cell>
        </row>
        <row r="769">
          <cell r="B769" t="str">
            <v>A5717110</v>
          </cell>
          <cell r="C769" t="str">
            <v>O</v>
          </cell>
          <cell r="E769" t="str">
            <v>Loc finance, dégradé, Crs ratt</v>
          </cell>
          <cell r="F769" t="str">
            <v>Loc finance CB Immob dégradé : Crs ratt</v>
          </cell>
          <cell r="G769" t="str">
            <v>Libellé ajouté dans la V1</v>
          </cell>
          <cell r="H769" t="str">
            <v>Pas de traduction proposée</v>
          </cell>
          <cell r="I769">
            <v>26</v>
          </cell>
          <cell r="J769" t="str">
            <v>Pas de traduction proposée</v>
          </cell>
          <cell r="K769" t="str">
            <v>Pas de traduction proposée</v>
          </cell>
        </row>
        <row r="770">
          <cell r="B770" t="str">
            <v>SR0620100000</v>
          </cell>
          <cell r="C770" t="str">
            <v>ML</v>
          </cell>
          <cell r="D770">
            <v>9</v>
          </cell>
          <cell r="F770" t="str">
            <v>DEP. SUR TITRES À REVENU FIXE - ASSURANCE</v>
          </cell>
          <cell r="H770" t="str">
            <v>Impairment on fixed income securities - insurance</v>
          </cell>
          <cell r="I770">
            <v>49</v>
          </cell>
          <cell r="J770" t="str">
            <v>ODJ</v>
          </cell>
          <cell r="K770" t="str">
            <v>Pas de traduction proposée</v>
          </cell>
        </row>
        <row r="771">
          <cell r="B771" t="str">
            <v>A2411100</v>
          </cell>
          <cell r="C771" t="str">
            <v>ML</v>
          </cell>
          <cell r="E771" t="str">
            <v>irrévocable</v>
          </cell>
          <cell r="F771" t="str">
            <v xml:space="preserve">Tit JV par résultat sur option irrévocable prêtés : Effets Publics </v>
          </cell>
          <cell r="H771" t="str">
            <v>Pas de traduction proposée</v>
          </cell>
          <cell r="I771">
            <v>26</v>
          </cell>
          <cell r="J771" t="str">
            <v>Pas de traduction proposée</v>
          </cell>
          <cell r="K771" t="str">
            <v xml:space="preserve">Secs FV tgh P&amp;L irrevoc opt loaned:  GBs </v>
          </cell>
        </row>
        <row r="772">
          <cell r="B772">
            <v>67331400</v>
          </cell>
          <cell r="C772" t="str">
            <v>ML</v>
          </cell>
          <cell r="E772" t="str">
            <v>coût amorti, titres de dette</v>
          </cell>
          <cell r="F772" t="str">
            <v>Assur - Dot dép. durable / titres de dettes au coût amorti - Obligations</v>
          </cell>
          <cell r="H772" t="str">
            <v>Pas de traduction proposée</v>
          </cell>
          <cell r="I772">
            <v>26</v>
          </cell>
          <cell r="J772" t="str">
            <v>Pas de traduction proposée</v>
          </cell>
          <cell r="K772" t="str">
            <v>Ins - Long-term Impt on debt secs at amortised cost - Bonds</v>
          </cell>
        </row>
        <row r="773">
          <cell r="B773" t="str">
            <v>A5727110</v>
          </cell>
          <cell r="C773" t="str">
            <v>O</v>
          </cell>
          <cell r="E773" t="str">
            <v>Loc finance, dégradé, Crs ratt</v>
          </cell>
          <cell r="F773" t="str">
            <v>Loc finance CB mob dégradé : Crs ratt</v>
          </cell>
          <cell r="G773" t="str">
            <v>Libellé ajouté dans la V1</v>
          </cell>
          <cell r="H773" t="str">
            <v>Pas de traduction proposée</v>
          </cell>
          <cell r="I773">
            <v>26</v>
          </cell>
          <cell r="J773" t="str">
            <v>Pas de traduction proposée</v>
          </cell>
          <cell r="K773" t="str">
            <v>Pas de traduction proposée</v>
          </cell>
        </row>
        <row r="774">
          <cell r="B774">
            <v>77331400</v>
          </cell>
          <cell r="C774" t="str">
            <v>ML</v>
          </cell>
          <cell r="E774" t="str">
            <v>coût amorti, titres de dette</v>
          </cell>
          <cell r="F774" t="str">
            <v>Assur - Rep dép. durable / titres de dettes au coût amorti  - Obligations</v>
          </cell>
          <cell r="H774" t="str">
            <v>Pas de traduction proposée</v>
          </cell>
          <cell r="I774">
            <v>26</v>
          </cell>
          <cell r="J774" t="str">
            <v>Pas de traduction proposée</v>
          </cell>
          <cell r="K774" t="str">
            <v>Ins - Long-term WB of impt on debt secs at amortised cost - Bonds</v>
          </cell>
        </row>
        <row r="775">
          <cell r="B775">
            <v>67360000</v>
          </cell>
          <cell r="C775" t="str">
            <v>ML</v>
          </cell>
          <cell r="E775" t="str">
            <v>JV par OCI recyc</v>
          </cell>
          <cell r="F775" t="str">
            <v>Assur - Dot dép. durable / Tit à la JV par OCI recyc</v>
          </cell>
          <cell r="H775" t="str">
            <v>Pas de traduction proposée</v>
          </cell>
          <cell r="I775">
            <v>26</v>
          </cell>
          <cell r="J775" t="str">
            <v>Pas de traduction proposée</v>
          </cell>
          <cell r="K775" t="str">
            <v>Ins - Long-term Impt on secs at FV tgh OCI recycl</v>
          </cell>
        </row>
        <row r="776">
          <cell r="B776" t="str">
            <v>SR0620200000</v>
          </cell>
          <cell r="C776" t="str">
            <v>O</v>
          </cell>
          <cell r="D776">
            <v>9</v>
          </cell>
          <cell r="E776" t="str">
            <v>AU COUT AMORTI</v>
          </cell>
          <cell r="F776" t="str">
            <v>GAINS OU PERTES SUR INSTRUMENTS AU COUT AMORTI</v>
          </cell>
          <cell r="H776" t="str">
            <v>Pas de traduction proposée</v>
          </cell>
          <cell r="I776">
            <v>26</v>
          </cell>
          <cell r="J776" t="str">
            <v>Pas de traduction proposée</v>
          </cell>
          <cell r="K776" t="str">
            <v>Pas de traduction proposée</v>
          </cell>
        </row>
        <row r="777">
          <cell r="B777">
            <v>63631000</v>
          </cell>
          <cell r="C777" t="str">
            <v>ML</v>
          </cell>
          <cell r="E777" t="str">
            <v>coût amorti</v>
          </cell>
          <cell r="F777" t="str">
            <v>M-V cession / Tit de dettes au coût amorti - Effets pub</v>
          </cell>
          <cell r="H777" t="str">
            <v>Pas de traduction proposée</v>
          </cell>
          <cell r="I777">
            <v>26</v>
          </cell>
          <cell r="J777" t="str">
            <v>Pas de traduction proposée</v>
          </cell>
          <cell r="K777" t="str">
            <v>Disp. loss on debt secs at amortised cost - GBs</v>
          </cell>
        </row>
        <row r="778">
          <cell r="B778">
            <v>63632000</v>
          </cell>
          <cell r="C778" t="str">
            <v>ML</v>
          </cell>
          <cell r="E778" t="str">
            <v>coût amorti</v>
          </cell>
          <cell r="F778" t="str">
            <v>M-V cession / Tit de dettes au coût amorti - Oblig</v>
          </cell>
          <cell r="H778" t="str">
            <v>Pas de traduction proposée</v>
          </cell>
          <cell r="I778">
            <v>26</v>
          </cell>
          <cell r="J778" t="str">
            <v>Pas de traduction proposée</v>
          </cell>
          <cell r="K778" t="str">
            <v>Disp. loss on debt secs at amortised cost - Bonds</v>
          </cell>
        </row>
        <row r="779">
          <cell r="B779">
            <v>73631000</v>
          </cell>
          <cell r="C779" t="str">
            <v>ML</v>
          </cell>
          <cell r="E779" t="str">
            <v>coût amorti</v>
          </cell>
          <cell r="F779" t="str">
            <v>P-V cession / Tit de dettes au coût amorti - Effets pub</v>
          </cell>
          <cell r="H779" t="str">
            <v>Pas de traduction proposée</v>
          </cell>
          <cell r="I779">
            <v>26</v>
          </cell>
          <cell r="J779" t="str">
            <v>Pas de traduction proposée</v>
          </cell>
          <cell r="K779" t="str">
            <v>Disp. gain on debt secs at amortised cost - GBs</v>
          </cell>
        </row>
        <row r="780">
          <cell r="B780">
            <v>73632000</v>
          </cell>
          <cell r="C780" t="str">
            <v>ML</v>
          </cell>
          <cell r="E780" t="str">
            <v>coût amorti</v>
          </cell>
          <cell r="F780" t="str">
            <v>P-V cession / Tit de dettes au coût amorti - Oblig</v>
          </cell>
          <cell r="H780" t="str">
            <v>Pas de traduction proposée</v>
          </cell>
          <cell r="I780">
            <v>26</v>
          </cell>
          <cell r="J780" t="str">
            <v>Pas de traduction proposée</v>
          </cell>
          <cell r="K780" t="str">
            <v>Disp. gain on debt secs at amortised cost - Bonds</v>
          </cell>
        </row>
        <row r="781">
          <cell r="B781">
            <v>63510000</v>
          </cell>
          <cell r="C781" t="str">
            <v>ML</v>
          </cell>
          <cell r="E781" t="str">
            <v>coût amorti</v>
          </cell>
          <cell r="F781" t="str">
            <v>M-V cession /  Prêts &amp; crs EC au coût amorti</v>
          </cell>
          <cell r="H781" t="str">
            <v>Pas de traduction proposée</v>
          </cell>
          <cell r="I781">
            <v>26</v>
          </cell>
          <cell r="J781" t="str">
            <v>Pas de traduction proposée</v>
          </cell>
          <cell r="K781" t="str">
            <v xml:space="preserve">Disp. loss on CI loans and rcbls at amortised cost </v>
          </cell>
        </row>
        <row r="782">
          <cell r="B782">
            <v>63520000</v>
          </cell>
          <cell r="C782" t="str">
            <v>ML</v>
          </cell>
          <cell r="E782" t="str">
            <v>coût amorti</v>
          </cell>
          <cell r="F782" t="str">
            <v>M-V cession /  Prêts &amp; crs Clt au coût amorti</v>
          </cell>
          <cell r="H782" t="str">
            <v>Pas de traduction proposée</v>
          </cell>
          <cell r="I782">
            <v>26</v>
          </cell>
          <cell r="J782" t="str">
            <v>Pas de traduction proposée</v>
          </cell>
          <cell r="K782" t="str">
            <v xml:space="preserve">Disp. loss on Cust loans and rcbls at amortised cost </v>
          </cell>
        </row>
        <row r="783">
          <cell r="B783">
            <v>73510000</v>
          </cell>
          <cell r="C783" t="str">
            <v>ML</v>
          </cell>
          <cell r="E783" t="str">
            <v>coût amorti</v>
          </cell>
          <cell r="F783" t="str">
            <v>P-V cession /  Prêts &amp; crs EC au coût amorti</v>
          </cell>
          <cell r="H783" t="str">
            <v>Pas de traduction proposée</v>
          </cell>
          <cell r="I783">
            <v>26</v>
          </cell>
          <cell r="J783" t="str">
            <v>Pas de traduction proposée</v>
          </cell>
          <cell r="K783" t="str">
            <v xml:space="preserve">Disp. gain on CI loans and rcbls at amortised cost </v>
          </cell>
        </row>
        <row r="784">
          <cell r="B784">
            <v>73520000</v>
          </cell>
          <cell r="C784" t="str">
            <v>ML</v>
          </cell>
          <cell r="E784" t="str">
            <v>coût amorti</v>
          </cell>
          <cell r="F784" t="str">
            <v>P-V cession /  Prêts &amp; crs Clt au coût amorti</v>
          </cell>
          <cell r="H784" t="str">
            <v>Pas de traduction proposée</v>
          </cell>
          <cell r="I784">
            <v>26</v>
          </cell>
          <cell r="J784" t="str">
            <v>Pas de traduction proposée</v>
          </cell>
          <cell r="K784" t="str">
            <v xml:space="preserve">Disp. gain on Cust loans and rcbls at amortised cost </v>
          </cell>
        </row>
        <row r="785">
          <cell r="B785" t="str">
            <v>SR1110110000</v>
          </cell>
          <cell r="C785" t="str">
            <v>O</v>
          </cell>
          <cell r="D785">
            <v>8</v>
          </cell>
          <cell r="E785" t="str">
            <v>Dotations dépréciations collectives, actifs sains, actifs dégradés</v>
          </cell>
          <cell r="F785" t="str">
            <v>DOTATIONS DEPRECIATIONS COLLECTIVES SUR ACTIFS SAINS ET DEGRADES</v>
          </cell>
          <cell r="H785" t="str">
            <v>Pas de traduction proposée</v>
          </cell>
          <cell r="I785">
            <v>26</v>
          </cell>
          <cell r="J785" t="str">
            <v>Pas de traduction proposée</v>
          </cell>
          <cell r="K785" t="str">
            <v>Pas de traduction proposée</v>
          </cell>
        </row>
        <row r="786">
          <cell r="B786">
            <v>77221001</v>
          </cell>
          <cell r="C786" t="str">
            <v>O</v>
          </cell>
          <cell r="E786" t="str">
            <v>coût amorti, Crs EC &amp; Clt, actifs sains</v>
          </cell>
          <cell r="F786" t="str">
            <v>Rep dépr coll / actifs sains au coût amorti / Risques pays / Crs EC &amp; Clt</v>
          </cell>
          <cell r="H786" t="str">
            <v>Pas de traduction proposée</v>
          </cell>
          <cell r="I786">
            <v>26</v>
          </cell>
          <cell r="J786" t="str">
            <v>Pas de traduction proposée</v>
          </cell>
          <cell r="K786" t="str">
            <v>WB of coll impt on performing assets at amortised cost / country risks / CI &amp; Cust rcbls</v>
          </cell>
        </row>
        <row r="787">
          <cell r="B787" t="str">
            <v>SR1110112100</v>
          </cell>
          <cell r="C787" t="str">
            <v>O</v>
          </cell>
          <cell r="D787">
            <v>10</v>
          </cell>
          <cell r="E787" t="str">
            <v>Dotations dépréciations collectives</v>
          </cell>
          <cell r="F787" t="str">
            <v>Dotations dépréciations collectives - Actifs dégradés - Instruments au coût amorti</v>
          </cell>
          <cell r="H787" t="str">
            <v>Pas de traduction proposée</v>
          </cell>
          <cell r="I787">
            <v>26</v>
          </cell>
          <cell r="J787" t="str">
            <v>Pas de traduction proposée</v>
          </cell>
          <cell r="K787" t="str">
            <v>Pas de traduction proposée</v>
          </cell>
        </row>
        <row r="788">
          <cell r="B788" t="str">
            <v>SR1110112200</v>
          </cell>
          <cell r="C788" t="str">
            <v>O</v>
          </cell>
          <cell r="D788">
            <v>10</v>
          </cell>
          <cell r="E788" t="str">
            <v>Dotations dépréciations collectives</v>
          </cell>
          <cell r="F788" t="str">
            <v>Dotations dépréciations collectives - Actifs dégradés - Instruments en JV OCI recycl</v>
          </cell>
          <cell r="H788" t="str">
            <v>Pas de traduction proposée</v>
          </cell>
          <cell r="I788">
            <v>26</v>
          </cell>
          <cell r="J788" t="str">
            <v>Pas de traduction proposée</v>
          </cell>
          <cell r="K788" t="str">
            <v>Pas de traduction proposée</v>
          </cell>
        </row>
        <row r="789">
          <cell r="B789">
            <v>67231100</v>
          </cell>
          <cell r="C789" t="str">
            <v>O</v>
          </cell>
          <cell r="E789" t="str">
            <v>coût amorti, dégradé, Effets Publics, Dot dépr coll, actifs sains</v>
          </cell>
          <cell r="F789" t="str">
            <v>Dot dépr coll / actifs sains au coût amorti / Effets publics</v>
          </cell>
          <cell r="H789" t="str">
            <v>Pas de traduction proposée</v>
          </cell>
          <cell r="I789">
            <v>26</v>
          </cell>
          <cell r="J789" t="str">
            <v>Pas de traduction proposée</v>
          </cell>
          <cell r="K789" t="str">
            <v>Coll impt on performing assets at amortised cost / GBs</v>
          </cell>
        </row>
        <row r="790">
          <cell r="B790">
            <v>67222000</v>
          </cell>
          <cell r="C790" t="str">
            <v>O</v>
          </cell>
          <cell r="E790" t="str">
            <v>coût amorti, actifs dégradés, Dot dépr coll</v>
          </cell>
          <cell r="F790" t="str">
            <v>Dot dépr coll / actifs dégradés au coût amorti /  Risques secto &amp; aut encours crédit / Crs Clt</v>
          </cell>
          <cell r="H790" t="str">
            <v>Pas de traduction proposée</v>
          </cell>
          <cell r="I790">
            <v>26</v>
          </cell>
          <cell r="J790" t="str">
            <v>Pas de traduction proposée</v>
          </cell>
          <cell r="K790" t="str">
            <v>Coll impt on downgraded assets at amortised cost / sector risks &amp; ot loans outstanding / Cust rcbls</v>
          </cell>
        </row>
        <row r="791">
          <cell r="B791" t="str">
            <v>SR1110111100</v>
          </cell>
          <cell r="C791" t="str">
            <v>O</v>
          </cell>
          <cell r="D791">
            <v>10</v>
          </cell>
          <cell r="E791" t="str">
            <v>actifs sains, Dotations dépréciations collectives, au coût amorti</v>
          </cell>
          <cell r="F791" t="str">
            <v>Dotations dépréciations collectives - Actifs sains - Instruments au coût amorti</v>
          </cell>
          <cell r="H791" t="str">
            <v>Pas de traduction proposée</v>
          </cell>
          <cell r="I791">
            <v>26</v>
          </cell>
          <cell r="J791" t="str">
            <v>Pas de traduction proposée</v>
          </cell>
          <cell r="K791" t="str">
            <v>Pas de traduction proposée</v>
          </cell>
        </row>
        <row r="792">
          <cell r="B792">
            <v>77222000</v>
          </cell>
          <cell r="C792" t="str">
            <v>O</v>
          </cell>
          <cell r="E792" t="str">
            <v>coût amorti, actifs dégradés, Crs EC &amp; Clt</v>
          </cell>
          <cell r="F792" t="str">
            <v>Rep dépr coll / actifs dégradés au coût amorti / Risques secto &amp; aut encours crédit / Crs EC &amp; Clt</v>
          </cell>
          <cell r="H792" t="str">
            <v>Pas de traduction proposée</v>
          </cell>
          <cell r="I792">
            <v>26</v>
          </cell>
          <cell r="J792" t="str">
            <v>Pas de traduction proposée</v>
          </cell>
          <cell r="K792" t="str">
            <v>WB of coll impt on downgraded assets at amortised cost / sector risks &amp; ot loans outstanding / CI &amp; Cust rcbls</v>
          </cell>
        </row>
        <row r="793">
          <cell r="B793">
            <v>67232200</v>
          </cell>
          <cell r="C793" t="str">
            <v>O</v>
          </cell>
          <cell r="E793" t="str">
            <v>coût amorti, actifs dégradés, Dot dépr coll</v>
          </cell>
          <cell r="F793" t="str">
            <v>Dot dépr coll / actifs dégradés au coût amorti /  Oblig</v>
          </cell>
          <cell r="H793" t="str">
            <v>Pas de traduction proposée</v>
          </cell>
          <cell r="I793">
            <v>26</v>
          </cell>
          <cell r="J793" t="str">
            <v>Pas de traduction proposée</v>
          </cell>
          <cell r="K793" t="str">
            <v>Coll impt on downgraded assets at amortised cost / Bonds</v>
          </cell>
        </row>
        <row r="794">
          <cell r="B794" t="str">
            <v>SR1110111200</v>
          </cell>
          <cell r="C794" t="str">
            <v>O</v>
          </cell>
          <cell r="D794">
            <v>10</v>
          </cell>
          <cell r="E794" t="str">
            <v>actifs sains, Dotations dépréciations collectives</v>
          </cell>
          <cell r="F794" t="str">
            <v>Dotations dépréciations collectives - Actifs sains - Instruments en JV OCI recycl</v>
          </cell>
          <cell r="H794" t="str">
            <v>Pas de traduction proposée</v>
          </cell>
          <cell r="I794">
            <v>26</v>
          </cell>
          <cell r="J794" t="str">
            <v>Pas de traduction proposée</v>
          </cell>
          <cell r="K794" t="str">
            <v>Pas de traduction proposée</v>
          </cell>
        </row>
        <row r="795">
          <cell r="B795" t="str">
            <v>SR1110112300</v>
          </cell>
          <cell r="C795" t="str">
            <v>O</v>
          </cell>
          <cell r="D795">
            <v>10</v>
          </cell>
          <cell r="E795" t="str">
            <v>Dotations dépréciations collectives</v>
          </cell>
          <cell r="F795" t="str">
            <v>Dotations dépréciations collectives - enagements dégradés - Engagement par signature</v>
          </cell>
          <cell r="H795" t="str">
            <v>Pas de traduction proposée</v>
          </cell>
          <cell r="I795">
            <v>26</v>
          </cell>
          <cell r="J795" t="str">
            <v>Pas de traduction proposée</v>
          </cell>
          <cell r="K795" t="str">
            <v>Pas de traduction proposée</v>
          </cell>
        </row>
        <row r="796">
          <cell r="B796">
            <v>67232100</v>
          </cell>
          <cell r="C796" t="str">
            <v>O</v>
          </cell>
          <cell r="E796" t="str">
            <v>coût amorti, actifs dégradés, Effets Publics, Dot dépr coll</v>
          </cell>
          <cell r="F796" t="str">
            <v>Dot dépr coll / actifs dégradés au coût amorti /  Effets publics</v>
          </cell>
          <cell r="H796" t="str">
            <v>Pas de traduction proposée</v>
          </cell>
          <cell r="I796">
            <v>26</v>
          </cell>
          <cell r="J796" t="str">
            <v>Pas de traduction proposée</v>
          </cell>
          <cell r="K796" t="str">
            <v>Coll impt on downgraded assets at amortised cost / GBs</v>
          </cell>
        </row>
        <row r="797">
          <cell r="B797" t="str">
            <v>SR1110111300</v>
          </cell>
          <cell r="C797" t="str">
            <v>O</v>
          </cell>
          <cell r="D797">
            <v>10</v>
          </cell>
          <cell r="E797" t="str">
            <v>Dotations dépréciations collectives</v>
          </cell>
          <cell r="F797" t="str">
            <v>Dotations dépréciations collectives - enagements sains - Engagement par signature</v>
          </cell>
          <cell r="H797" t="str">
            <v>Pas de traduction proposée</v>
          </cell>
          <cell r="I797">
            <v>26</v>
          </cell>
          <cell r="J797" t="str">
            <v>Pas de traduction proposée</v>
          </cell>
          <cell r="K797" t="str">
            <v>Pas de traduction proposée</v>
          </cell>
        </row>
        <row r="798">
          <cell r="B798">
            <v>67231200</v>
          </cell>
          <cell r="C798" t="str">
            <v>O</v>
          </cell>
          <cell r="E798" t="str">
            <v>coût amorti, Dot dépr coll, actifs sains</v>
          </cell>
          <cell r="F798" t="str">
            <v>Dot dépr coll / actifs sains au coût amorti / Oblig</v>
          </cell>
          <cell r="H798" t="str">
            <v>Pas de traduction proposée</v>
          </cell>
          <cell r="I798">
            <v>26</v>
          </cell>
          <cell r="J798" t="str">
            <v>Pas de traduction proposée</v>
          </cell>
          <cell r="K798" t="str">
            <v>Coll impt on performing assets at amortised cost / Bonds</v>
          </cell>
        </row>
        <row r="799">
          <cell r="B799">
            <v>77222001</v>
          </cell>
          <cell r="C799" t="str">
            <v>O</v>
          </cell>
          <cell r="E799" t="str">
            <v>coût amorti, actifs dégradés, Crs EC &amp; Clt</v>
          </cell>
          <cell r="F799" t="str">
            <v>Rep dépr coll / actifs dégradés au coût amorti / Risques pays / Crs EC &amp; Clt</v>
          </cell>
          <cell r="H799" t="str">
            <v>Pas de traduction proposée</v>
          </cell>
          <cell r="I799">
            <v>26</v>
          </cell>
          <cell r="J799" t="str">
            <v>Pas de traduction proposée</v>
          </cell>
          <cell r="K799" t="str">
            <v>WB of coll impt on downgraded assets at amortised cost / country risks / CI &amp; Cust rcbls</v>
          </cell>
        </row>
        <row r="800">
          <cell r="B800" t="str">
            <v>SR1110112110</v>
          </cell>
          <cell r="C800" t="str">
            <v>O</v>
          </cell>
          <cell r="D800">
            <v>11</v>
          </cell>
          <cell r="E800" t="str">
            <v>Dotations dépréciations collectives</v>
          </cell>
          <cell r="F800" t="str">
            <v>Dotations dépréciations collectives / Prêts &amp; créances au coût amorti - dégradés</v>
          </cell>
          <cell r="H800" t="str">
            <v>Pas de traduction proposée</v>
          </cell>
          <cell r="I800">
            <v>26</v>
          </cell>
          <cell r="J800" t="str">
            <v>Pas de traduction proposée</v>
          </cell>
          <cell r="K800" t="str">
            <v>Pas de traduction proposée</v>
          </cell>
        </row>
        <row r="801">
          <cell r="B801">
            <v>67711130</v>
          </cell>
          <cell r="C801" t="str">
            <v>O</v>
          </cell>
          <cell r="E801" t="str">
            <v>engagement de financement</v>
          </cell>
          <cell r="F801" t="str">
            <v>Dot prov / Engagement de financement sains</v>
          </cell>
          <cell r="H801" t="str">
            <v>Pas de traduction proposée</v>
          </cell>
          <cell r="I801">
            <v>26</v>
          </cell>
          <cell r="J801" t="str">
            <v>Pas de traduction proposée</v>
          </cell>
          <cell r="K801" t="str">
            <v>Charges to res on performing financing commitments</v>
          </cell>
        </row>
        <row r="802">
          <cell r="B802">
            <v>67711230</v>
          </cell>
          <cell r="C802" t="str">
            <v>O</v>
          </cell>
          <cell r="E802" t="str">
            <v>Engagement de garantie</v>
          </cell>
          <cell r="F802" t="str">
            <v>Dot prov / Engagement de garantie sains</v>
          </cell>
          <cell r="H802" t="str">
            <v>Pas de traduction proposée</v>
          </cell>
          <cell r="I802">
            <v>26</v>
          </cell>
          <cell r="J802" t="str">
            <v>Pas de traduction proposée</v>
          </cell>
          <cell r="K802" t="str">
            <v>Charges to res on performing guarantee commitments</v>
          </cell>
        </row>
        <row r="803">
          <cell r="B803" t="str">
            <v>A5177110</v>
          </cell>
          <cell r="C803" t="str">
            <v>O</v>
          </cell>
          <cell r="E803" t="str">
            <v>Loc finance, dégradé, Crs ratt</v>
          </cell>
          <cell r="F803" t="str">
            <v>Loc finance mob &amp;  Immo EC dégradé : Crs ratt</v>
          </cell>
          <cell r="G803" t="str">
            <v>Libellé ajouté dans la V1</v>
          </cell>
          <cell r="H803" t="str">
            <v>Pas de traduction proposée</v>
          </cell>
          <cell r="I803">
            <v>26</v>
          </cell>
          <cell r="J803" t="str">
            <v>Pas de traduction proposée</v>
          </cell>
          <cell r="K803" t="str">
            <v>Pas de traduction proposée</v>
          </cell>
        </row>
        <row r="804">
          <cell r="B804" t="str">
            <v>SR1110111110</v>
          </cell>
          <cell r="C804" t="str">
            <v>O</v>
          </cell>
          <cell r="D804">
            <v>11</v>
          </cell>
          <cell r="E804" t="str">
            <v>Dotations dépréciations collectives</v>
          </cell>
          <cell r="F804" t="str">
            <v>Dotations dépréciations collectives / Prêts &amp; créances au coût amorti - Sains</v>
          </cell>
          <cell r="H804" t="str">
            <v>Pas de traduction proposée</v>
          </cell>
          <cell r="I804">
            <v>26</v>
          </cell>
          <cell r="J804" t="str">
            <v>Pas de traduction proposée</v>
          </cell>
          <cell r="K804" t="str">
            <v>Pas de traduction proposée</v>
          </cell>
        </row>
        <row r="805">
          <cell r="B805" t="str">
            <v>SR1110112210</v>
          </cell>
          <cell r="C805" t="str">
            <v>O</v>
          </cell>
          <cell r="D805">
            <v>11</v>
          </cell>
          <cell r="E805" t="str">
            <v>Dotations dépréciations collectives</v>
          </cell>
          <cell r="F805" t="str">
            <v>Dotations dépréciations collectives / Prêts &amp; créances JV OCI recyc - dégradés</v>
          </cell>
          <cell r="H805" t="str">
            <v>Pas de traduction proposée</v>
          </cell>
          <cell r="I805">
            <v>26</v>
          </cell>
          <cell r="J805" t="str">
            <v>Pas de traduction proposée</v>
          </cell>
          <cell r="K805" t="str">
            <v>Pas de traduction proposée</v>
          </cell>
        </row>
        <row r="806">
          <cell r="B806">
            <v>67221000</v>
          </cell>
          <cell r="C806" t="str">
            <v>O</v>
          </cell>
          <cell r="E806" t="str">
            <v>coût amorti, Dot dépr coll, actifs sains</v>
          </cell>
          <cell r="F806" t="str">
            <v>Dot dépr coll / actifs sains au coût amorti / Risques secto &amp; aut encours crédit / Crs Clt</v>
          </cell>
          <cell r="H806" t="str">
            <v>Pas de traduction proposée</v>
          </cell>
          <cell r="I806">
            <v>26</v>
          </cell>
          <cell r="J806" t="str">
            <v>Pas de traduction proposée</v>
          </cell>
          <cell r="K806" t="str">
            <v>Coll impt on performing assets at amortised cost / sector risks &amp; ot loans outstanding / Cust rcbls</v>
          </cell>
        </row>
        <row r="807">
          <cell r="B807">
            <v>67222001</v>
          </cell>
          <cell r="C807" t="str">
            <v>O</v>
          </cell>
          <cell r="E807" t="str">
            <v>coût amorti, actifs dégradés, Dot dépr coll, Crs EC &amp; Clt</v>
          </cell>
          <cell r="F807" t="str">
            <v>Dot dépr coll / actifs dégradés au coût amorti /  Risques pays / Crs EC &amp; Clt</v>
          </cell>
          <cell r="H807" t="str">
            <v>Pas de traduction proposée</v>
          </cell>
          <cell r="I807">
            <v>26</v>
          </cell>
          <cell r="J807" t="str">
            <v>Pas de traduction proposée</v>
          </cell>
          <cell r="K807" t="str">
            <v>Coll impt on downgraded assets at amortised cost / country risks / CI &amp; Cust rcbls</v>
          </cell>
        </row>
        <row r="808">
          <cell r="B808" t="str">
            <v>SR1110111210</v>
          </cell>
          <cell r="C808" t="str">
            <v>O</v>
          </cell>
          <cell r="D808">
            <v>11</v>
          </cell>
          <cell r="E808" t="str">
            <v>Dotations dépréciations collectives</v>
          </cell>
          <cell r="F808" t="str">
            <v>Dotations dépréciations collectives / Prêts &amp; créances JV OCI recyc - Sains</v>
          </cell>
          <cell r="H808" t="str">
            <v>Pas de traduction proposée</v>
          </cell>
          <cell r="I808">
            <v>26</v>
          </cell>
          <cell r="J808" t="str">
            <v>Pas de traduction proposée</v>
          </cell>
          <cell r="K808" t="str">
            <v>Pas de traduction proposée</v>
          </cell>
        </row>
        <row r="809">
          <cell r="B809" t="str">
            <v>A4311000</v>
          </cell>
          <cell r="C809" t="str">
            <v>ML</v>
          </cell>
          <cell r="E809" t="str">
            <v>JV par OCI recyc</v>
          </cell>
          <cell r="F809" t="str">
            <v>Tit à la JV par OCI recyc Ptf : Effets Publics</v>
          </cell>
          <cell r="H809" t="str">
            <v>Pas de traduction proposée</v>
          </cell>
          <cell r="I809">
            <v>26</v>
          </cell>
          <cell r="J809" t="str">
            <v>Pas de traduction proposée</v>
          </cell>
          <cell r="K809" t="str">
            <v>Secs at FV tgh OCI recycl Portf: GBs</v>
          </cell>
        </row>
        <row r="810">
          <cell r="B810">
            <v>67232210</v>
          </cell>
          <cell r="C810" t="str">
            <v>O</v>
          </cell>
          <cell r="E810" t="str">
            <v>JV OCI recycl, actifs dégradés, Dot dépr coll</v>
          </cell>
          <cell r="F810" t="str">
            <v>Dot dépr coll / actifs dégradés à la JV OCI recycl /  Oblig</v>
          </cell>
          <cell r="H810" t="str">
            <v>Pas de traduction proposée</v>
          </cell>
          <cell r="I810">
            <v>26</v>
          </cell>
          <cell r="J810" t="str">
            <v>Pas de traduction proposée</v>
          </cell>
          <cell r="K810" t="str">
            <v>Coll impt on downgraded assets at FV tgh OCI recycl / Bonds</v>
          </cell>
        </row>
        <row r="811">
          <cell r="B811" t="str">
            <v>SR1110112120</v>
          </cell>
          <cell r="C811" t="str">
            <v>O</v>
          </cell>
          <cell r="D811">
            <v>11</v>
          </cell>
          <cell r="E811" t="str">
            <v>Dotations dépréciations collectives</v>
          </cell>
          <cell r="F811" t="str">
            <v>Dotations dépréciations collectives / Titres de dettes au coût amorti - dégradés</v>
          </cell>
          <cell r="H811" t="str">
            <v>Pas de traduction proposée</v>
          </cell>
          <cell r="I811">
            <v>26</v>
          </cell>
          <cell r="J811" t="str">
            <v>Pas de traduction proposée</v>
          </cell>
          <cell r="K811" t="str">
            <v>Pas de traduction proposée</v>
          </cell>
        </row>
        <row r="812">
          <cell r="B812" t="str">
            <v>SR1110111120</v>
          </cell>
          <cell r="C812" t="str">
            <v>O</v>
          </cell>
          <cell r="D812">
            <v>11</v>
          </cell>
          <cell r="E812" t="str">
            <v>Dotations dépréciations collectives</v>
          </cell>
          <cell r="F812" t="str">
            <v>Dotations dépréciations collectives / Titres de dettes au coût amorti - Sains</v>
          </cell>
          <cell r="H812" t="str">
            <v>Pas de traduction proposée</v>
          </cell>
          <cell r="I812">
            <v>26</v>
          </cell>
          <cell r="J812" t="str">
            <v>Pas de traduction proposée</v>
          </cell>
          <cell r="K812" t="str">
            <v>Pas de traduction proposée</v>
          </cell>
        </row>
        <row r="813">
          <cell r="B813">
            <v>67232110</v>
          </cell>
          <cell r="C813" t="str">
            <v>O</v>
          </cell>
          <cell r="E813" t="str">
            <v>JV OCI recycl, actifs dégradés, Effets Publics, Dot dépr coll</v>
          </cell>
          <cell r="F813" t="str">
            <v>Dot dépr coll / actifs dégradés à la JV OCI recycl /  Effets publics</v>
          </cell>
          <cell r="H813" t="str">
            <v>Pas de traduction proposée</v>
          </cell>
          <cell r="I813">
            <v>26</v>
          </cell>
          <cell r="J813" t="str">
            <v>Pas de traduction proposée</v>
          </cell>
          <cell r="K813" t="str">
            <v>Coll impt on downgraded assets at FV tgh OCI recycl / GBs</v>
          </cell>
        </row>
        <row r="814">
          <cell r="B814" t="str">
            <v>SR1110112220</v>
          </cell>
          <cell r="C814" t="str">
            <v>O</v>
          </cell>
          <cell r="D814">
            <v>11</v>
          </cell>
          <cell r="E814" t="str">
            <v>Dotations dépréciations collectives</v>
          </cell>
          <cell r="F814" t="str">
            <v>Dotations dépréciations collectives / Titres de dettes JV OCI recyc - dégradés</v>
          </cell>
          <cell r="H814" t="str">
            <v>Pas de traduction proposée</v>
          </cell>
          <cell r="I814">
            <v>26</v>
          </cell>
          <cell r="J814" t="str">
            <v>Pas de traduction proposée</v>
          </cell>
          <cell r="K814" t="str">
            <v>Pas de traduction proposée</v>
          </cell>
        </row>
        <row r="815">
          <cell r="B815" t="str">
            <v>A4311100</v>
          </cell>
          <cell r="C815" t="str">
            <v>ML</v>
          </cell>
          <cell r="E815" t="str">
            <v>JV par OCI recyc</v>
          </cell>
          <cell r="F815" t="str">
            <v>Tit à la JV par OCI recyc prêtés : Effets Publics</v>
          </cell>
          <cell r="H815" t="str">
            <v>Pas de traduction proposée</v>
          </cell>
          <cell r="I815">
            <v>26</v>
          </cell>
          <cell r="J815" t="str">
            <v>Pas de traduction proposée</v>
          </cell>
          <cell r="K815" t="str">
            <v>Secs at FV tgh OCI recycl loaned: GBs</v>
          </cell>
        </row>
        <row r="816">
          <cell r="B816">
            <v>67221001</v>
          </cell>
          <cell r="C816" t="str">
            <v>O</v>
          </cell>
          <cell r="E816" t="str">
            <v>coût amorti, Dot dépr coll, Crs EC &amp; Clt, actifs sains</v>
          </cell>
          <cell r="F816" t="str">
            <v>Dot dépr coll / actifs sains au coût amorti / Risques pays / Crs EC &amp; Clt</v>
          </cell>
          <cell r="H816" t="str">
            <v>Pas de traduction proposée</v>
          </cell>
          <cell r="I816">
            <v>26</v>
          </cell>
          <cell r="J816" t="str">
            <v>Pas de traduction proposée</v>
          </cell>
          <cell r="K816" t="str">
            <v>Coll impt on performing assets at amortised cost / country risks / CI &amp; Cust rcbls</v>
          </cell>
        </row>
        <row r="817">
          <cell r="B817" t="str">
            <v>SR1110111220</v>
          </cell>
          <cell r="C817" t="str">
            <v>O</v>
          </cell>
          <cell r="D817">
            <v>11</v>
          </cell>
          <cell r="E817" t="str">
            <v>Dotations dépréciations collectives</v>
          </cell>
          <cell r="F817" t="str">
            <v>Dotations dépréciations collectives / Titres de dettes JV OCI recyc - Sains</v>
          </cell>
          <cell r="H817" t="str">
            <v>Pas de traduction proposée</v>
          </cell>
          <cell r="I817">
            <v>26</v>
          </cell>
          <cell r="J817" t="str">
            <v>Pas de traduction proposée</v>
          </cell>
          <cell r="K817" t="str">
            <v>Pas de traduction proposée</v>
          </cell>
        </row>
        <row r="818">
          <cell r="B818">
            <v>67712130</v>
          </cell>
          <cell r="C818" t="str">
            <v>O</v>
          </cell>
          <cell r="E818" t="str">
            <v>dégradé,engagement de financement</v>
          </cell>
          <cell r="F818" t="str">
            <v>Dot prov / Engagement de financement dégradés</v>
          </cell>
          <cell r="H818" t="str">
            <v>Pas de traduction proposée</v>
          </cell>
          <cell r="I818">
            <v>26</v>
          </cell>
          <cell r="J818" t="str">
            <v>Pas de traduction proposée</v>
          </cell>
          <cell r="K818" t="str">
            <v>Charges to res on downgraded financing commitments</v>
          </cell>
        </row>
        <row r="819">
          <cell r="B819">
            <v>67712230</v>
          </cell>
          <cell r="C819" t="str">
            <v>O</v>
          </cell>
          <cell r="E819" t="str">
            <v>dégradé, Engagement de garantie</v>
          </cell>
          <cell r="F819" t="str">
            <v>Dot prov / Engagement de garantie dégradés</v>
          </cell>
          <cell r="H819" t="str">
            <v>Pas de traduction proposée</v>
          </cell>
          <cell r="I819">
            <v>26</v>
          </cell>
          <cell r="J819" t="str">
            <v>Pas de traduction proposée</v>
          </cell>
          <cell r="K819" t="str">
            <v>Charges to res on downgraded guarantee commitments</v>
          </cell>
        </row>
        <row r="820">
          <cell r="B820" t="str">
            <v>SR1110120000</v>
          </cell>
          <cell r="C820" t="str">
            <v>O</v>
          </cell>
          <cell r="D820">
            <v>8</v>
          </cell>
          <cell r="E820" t="str">
            <v>DOTATIONS DEPRECIATIONS INDIVIDUELLES</v>
          </cell>
          <cell r="F820" t="str">
            <v>DOTATIONS DEPRECIATIONS INDIVIDUELLES SUR ACTIFS DEPRECIES</v>
          </cell>
          <cell r="H820" t="str">
            <v>Pas de traduction proposée</v>
          </cell>
          <cell r="I820">
            <v>26</v>
          </cell>
          <cell r="J820" t="str">
            <v>Pas de traduction proposée</v>
          </cell>
          <cell r="K820" t="str">
            <v>Pas de traduction proposée</v>
          </cell>
        </row>
        <row r="821">
          <cell r="B821" t="str">
            <v>SR1110121100</v>
          </cell>
          <cell r="C821" t="str">
            <v>O</v>
          </cell>
          <cell r="D821">
            <v>11</v>
          </cell>
          <cell r="E821" t="str">
            <v>Dotations dépréciations individuelles, au coût amorti, prêts et créances</v>
          </cell>
          <cell r="F821" t="str">
            <v>Dotations dépréciations individuelles / Prêts &amp; créances au coût amorti</v>
          </cell>
          <cell r="H821" t="str">
            <v>Pas de traduction proposée</v>
          </cell>
          <cell r="I821">
            <v>26</v>
          </cell>
          <cell r="J821" t="str">
            <v>Pas de traduction proposée</v>
          </cell>
          <cell r="K821" t="str">
            <v>Pas de traduction proposée</v>
          </cell>
        </row>
        <row r="822">
          <cell r="B822">
            <v>77231100</v>
          </cell>
          <cell r="C822" t="str">
            <v>O</v>
          </cell>
          <cell r="E822" t="str">
            <v>coût amorti, Effets Publics, actifs sains</v>
          </cell>
          <cell r="F822" t="str">
            <v>Rep dépr coll / actifs sains au coût amorti / Effets publics</v>
          </cell>
          <cell r="H822" t="str">
            <v>Pas de traduction proposée</v>
          </cell>
          <cell r="I822">
            <v>26</v>
          </cell>
          <cell r="J822" t="str">
            <v>Pas de traduction proposée</v>
          </cell>
          <cell r="K822" t="str">
            <v>WB of coll impt on performing assets at amortised cost / GBs</v>
          </cell>
        </row>
        <row r="823">
          <cell r="B823">
            <v>67723200</v>
          </cell>
          <cell r="C823" t="str">
            <v>O</v>
          </cell>
          <cell r="E823" t="str">
            <v>coût amorti, Dotations dépréciations individuelles</v>
          </cell>
          <cell r="F823" t="str">
            <v>Dot dépr indiv / Avances conso au coût amorti</v>
          </cell>
          <cell r="H823" t="str">
            <v>Pas de traduction proposée</v>
          </cell>
          <cell r="I823">
            <v>26</v>
          </cell>
          <cell r="J823" t="str">
            <v>Pas de traduction proposée</v>
          </cell>
          <cell r="K823" t="str">
            <v>Indiv impt on advs avail for conso at amortised cost</v>
          </cell>
        </row>
        <row r="824">
          <cell r="B824">
            <v>67723300</v>
          </cell>
          <cell r="C824" t="str">
            <v>O</v>
          </cell>
          <cell r="E824" t="str">
            <v>coût amorti, Dotations dépréciations individuelles</v>
          </cell>
          <cell r="F824" t="str">
            <v>Dot dépr indiv / Op location-financement au coût amorti</v>
          </cell>
          <cell r="H824" t="str">
            <v>Pas de traduction proposée</v>
          </cell>
          <cell r="I824">
            <v>26</v>
          </cell>
          <cell r="J824" t="str">
            <v>Pas de traduction proposée</v>
          </cell>
          <cell r="K824" t="str">
            <v>Indiv impt on finance leases at amortised cost</v>
          </cell>
        </row>
        <row r="825">
          <cell r="B825" t="str">
            <v>SR1110121200</v>
          </cell>
          <cell r="C825" t="str">
            <v>O</v>
          </cell>
          <cell r="D825">
            <v>11</v>
          </cell>
          <cell r="E825" t="str">
            <v>Dotations dépréciations individuelles, au coût amorti, titres de dettes</v>
          </cell>
          <cell r="F825" t="str">
            <v>Dotations dépréciations individuelles / Titres de dettes au coût amorti</v>
          </cell>
          <cell r="H825" t="str">
            <v>Pas de traduction proposée</v>
          </cell>
          <cell r="I825">
            <v>26</v>
          </cell>
          <cell r="J825" t="str">
            <v>Pas de traduction proposée</v>
          </cell>
          <cell r="K825" t="str">
            <v>Pas de traduction proposée</v>
          </cell>
        </row>
        <row r="826">
          <cell r="B826" t="str">
            <v>A5107000</v>
          </cell>
          <cell r="C826" t="str">
            <v>RAF</v>
          </cell>
          <cell r="F826" t="str">
            <v>Banques centrales - Cptes à vue - Crs ratt</v>
          </cell>
          <cell r="H826" t="str">
            <v>N/A</v>
          </cell>
          <cell r="I826">
            <v>3</v>
          </cell>
          <cell r="J826" t="str">
            <v>MDD Courant</v>
          </cell>
          <cell r="K826" t="str">
            <v>Central banks - demand deposits - AIR</v>
          </cell>
        </row>
        <row r="827">
          <cell r="B827">
            <v>67733200</v>
          </cell>
          <cell r="C827" t="str">
            <v>O</v>
          </cell>
          <cell r="E827" t="str">
            <v>coût amorti, Dotations dépréciations individuelles</v>
          </cell>
          <cell r="F827" t="str">
            <v>Dot dépr indiv / Oblig au coût amorti</v>
          </cell>
          <cell r="H827" t="str">
            <v>Pas de traduction proposée</v>
          </cell>
          <cell r="I827">
            <v>26</v>
          </cell>
          <cell r="J827" t="str">
            <v>Pas de traduction proposée</v>
          </cell>
          <cell r="K827" t="str">
            <v xml:space="preserve">Indiv impt on bonds at amortised cost </v>
          </cell>
        </row>
        <row r="828">
          <cell r="B828" t="str">
            <v>SR1110122100</v>
          </cell>
          <cell r="C828" t="str">
            <v>O</v>
          </cell>
          <cell r="D828">
            <v>11</v>
          </cell>
          <cell r="E828" t="str">
            <v>Dotations dépréciations individuelles, JV OCI recyc, prêts et créances</v>
          </cell>
          <cell r="F828" t="str">
            <v>Dotations dépréciations individuelles / Prêts &amp; créances JV OCI recyc</v>
          </cell>
          <cell r="H828" t="str">
            <v>Pas de traduction proposée</v>
          </cell>
          <cell r="I828">
            <v>26</v>
          </cell>
          <cell r="J828" t="str">
            <v>Pas de traduction proposée</v>
          </cell>
          <cell r="K828" t="str">
            <v>Pas de traduction proposée</v>
          </cell>
        </row>
        <row r="829">
          <cell r="B829">
            <v>67723100</v>
          </cell>
          <cell r="C829" t="str">
            <v>O</v>
          </cell>
          <cell r="E829" t="str">
            <v>coût amorti, Dotations dépréciations individuelles, Crs EC &amp; Clt</v>
          </cell>
          <cell r="F829" t="str">
            <v>Dot dépr indiv / Crs EC &amp; Clt au coût amorti</v>
          </cell>
          <cell r="H829" t="str">
            <v>Pas de traduction proposée</v>
          </cell>
          <cell r="I829">
            <v>26</v>
          </cell>
          <cell r="J829" t="str">
            <v>Pas de traduction proposée</v>
          </cell>
          <cell r="K829" t="str">
            <v>Indiv impt on CI &amp; cust rcbls at amortised cost:</v>
          </cell>
        </row>
        <row r="830">
          <cell r="B830">
            <v>67723210</v>
          </cell>
          <cell r="C830" t="str">
            <v>O</v>
          </cell>
          <cell r="E830" t="str">
            <v>Dotations dépréciations individuelles, JV OCI recycl</v>
          </cell>
          <cell r="F830" t="str">
            <v>Dot dépr indiv / Avances conso à la JV OCI recycl</v>
          </cell>
          <cell r="H830" t="str">
            <v>Pas de traduction proposée</v>
          </cell>
          <cell r="I830">
            <v>26</v>
          </cell>
          <cell r="J830" t="str">
            <v>Pas de traduction proposée</v>
          </cell>
          <cell r="K830" t="str">
            <v>Indiv impt on advs avail for conso at FV tgh OCI recycl</v>
          </cell>
        </row>
        <row r="831">
          <cell r="B831" t="str">
            <v>SR1110122200</v>
          </cell>
          <cell r="C831" t="str">
            <v>O</v>
          </cell>
          <cell r="D831">
            <v>11</v>
          </cell>
          <cell r="E831" t="str">
            <v>Dotations dépréciations individuelles, JV OCI recyc, titres de dettes</v>
          </cell>
          <cell r="F831" t="str">
            <v>Dotations dépréciations individuelles / Titres de dettes JV OCI recyc</v>
          </cell>
          <cell r="H831" t="str">
            <v>Pas de traduction proposée</v>
          </cell>
          <cell r="I831">
            <v>26</v>
          </cell>
          <cell r="J831" t="str">
            <v>Pas de traduction proposée</v>
          </cell>
          <cell r="K831" t="str">
            <v>Pas de traduction proposée</v>
          </cell>
        </row>
        <row r="832">
          <cell r="B832" t="str">
            <v>A4399000</v>
          </cell>
          <cell r="C832" t="str">
            <v>ML</v>
          </cell>
          <cell r="E832" t="str">
            <v>JV par OCI recyc, dépréciation sur base collective</v>
          </cell>
          <cell r="F832" t="str">
            <v>Dépr sur base collective pays : Effets Publics à la JV par OCI recyc</v>
          </cell>
          <cell r="H832" t="str">
            <v>Pas de traduction proposée</v>
          </cell>
          <cell r="I832">
            <v>26</v>
          </cell>
          <cell r="J832" t="str">
            <v>Pas de traduction proposée</v>
          </cell>
          <cell r="K832" t="str">
            <v>Country collective impt: GBs at FV tgh OCI recycl</v>
          </cell>
        </row>
        <row r="833">
          <cell r="B833">
            <v>67733210</v>
          </cell>
          <cell r="C833" t="str">
            <v>O</v>
          </cell>
          <cell r="E833" t="str">
            <v>Dotations dépréciations individuelles, JV OCI recycl</v>
          </cell>
          <cell r="F833" t="str">
            <v>Dot dépr indiv / Oblig à la JV OCI recycl</v>
          </cell>
          <cell r="H833" t="str">
            <v>Pas de traduction proposée</v>
          </cell>
          <cell r="I833">
            <v>26</v>
          </cell>
          <cell r="J833" t="str">
            <v>Pas de traduction proposée</v>
          </cell>
          <cell r="K833" t="str">
            <v>Indiv impt on bonds at FV tgh OCI recycl</v>
          </cell>
        </row>
        <row r="834">
          <cell r="B834">
            <v>67713130</v>
          </cell>
          <cell r="C834" t="str">
            <v>O</v>
          </cell>
          <cell r="E834" t="str">
            <v>engagement de financement</v>
          </cell>
          <cell r="F834" t="str">
            <v>Dot prov / Engagement de financement</v>
          </cell>
          <cell r="H834" t="str">
            <v>Pas de traduction proposée</v>
          </cell>
          <cell r="I834">
            <v>26</v>
          </cell>
          <cell r="J834" t="str">
            <v>Pas de traduction proposée</v>
          </cell>
          <cell r="K834" t="str">
            <v>Charges to res on financing commitments</v>
          </cell>
        </row>
        <row r="835">
          <cell r="B835">
            <v>67713230</v>
          </cell>
          <cell r="C835" t="str">
            <v>O</v>
          </cell>
          <cell r="E835" t="str">
            <v>Engagement de garantie</v>
          </cell>
          <cell r="F835" t="str">
            <v>Dot prov / Engagement de garantie</v>
          </cell>
          <cell r="H835" t="str">
            <v>Pas de traduction proposée</v>
          </cell>
          <cell r="I835">
            <v>26</v>
          </cell>
          <cell r="J835" t="str">
            <v>Pas de traduction proposée</v>
          </cell>
          <cell r="K835" t="str">
            <v>Charges to res on guarantee commitments</v>
          </cell>
        </row>
        <row r="836">
          <cell r="B836">
            <v>67744000</v>
          </cell>
          <cell r="C836" t="str">
            <v>O</v>
          </cell>
          <cell r="E836" t="str">
            <v>Dotations dépréciations individuelles</v>
          </cell>
          <cell r="F836" t="str">
            <v>Dot dépr indiv / Débits divers &amp; stocks</v>
          </cell>
          <cell r="H836" t="str">
            <v>Pas de traduction proposée</v>
          </cell>
          <cell r="I836">
            <v>26</v>
          </cell>
          <cell r="J836" t="str">
            <v>Pas de traduction proposée</v>
          </cell>
          <cell r="K836" t="str">
            <v>Indiv impt on misc. debtors &amp; inventories</v>
          </cell>
        </row>
        <row r="837">
          <cell r="B837" t="str">
            <v>SR1110210000</v>
          </cell>
          <cell r="C837" t="str">
            <v>O</v>
          </cell>
          <cell r="D837">
            <v>8</v>
          </cell>
          <cell r="E837" t="str">
            <v>Reprises dépréciations collectives</v>
          </cell>
          <cell r="F837" t="str">
            <v>REPRISES DEPRECIATIONS COLLECTIVES SUR ACTIFS SAINS ET DEGRADES</v>
          </cell>
          <cell r="H837" t="str">
            <v>Pas de traduction proposée</v>
          </cell>
          <cell r="I837">
            <v>26</v>
          </cell>
          <cell r="J837" t="str">
            <v>Pas de traduction proposée</v>
          </cell>
          <cell r="K837" t="str">
            <v>Pas de traduction proposée</v>
          </cell>
        </row>
        <row r="838">
          <cell r="B838" t="str">
            <v>SR1110211100</v>
          </cell>
          <cell r="C838" t="str">
            <v>O</v>
          </cell>
          <cell r="D838">
            <v>10</v>
          </cell>
          <cell r="E838" t="str">
            <v>Reprises dépréciations collectives</v>
          </cell>
          <cell r="F838" t="str">
            <v>Reprises dépréciations collectives sur actifs au coût amorti - sains</v>
          </cell>
          <cell r="H838" t="str">
            <v>Pas de traduction proposée</v>
          </cell>
          <cell r="I838">
            <v>26</v>
          </cell>
          <cell r="J838" t="str">
            <v>Pas de traduction proposée</v>
          </cell>
          <cell r="K838" t="str">
            <v>Pas de traduction proposée</v>
          </cell>
        </row>
        <row r="839">
          <cell r="B839" t="str">
            <v>SR1110211110</v>
          </cell>
          <cell r="C839" t="str">
            <v>O</v>
          </cell>
          <cell r="D839">
            <v>11</v>
          </cell>
          <cell r="E839" t="str">
            <v>Reprises dépréciations collectives</v>
          </cell>
          <cell r="F839" t="str">
            <v>Reprises dépréciations collectives / Prêts &amp; créances au coût amorti - Sains</v>
          </cell>
          <cell r="H839" t="str">
            <v>Pas de traduction proposée</v>
          </cell>
          <cell r="I839">
            <v>26</v>
          </cell>
          <cell r="J839" t="str">
            <v>Pas de traduction proposée</v>
          </cell>
          <cell r="K839" t="str">
            <v>Pas de traduction proposée</v>
          </cell>
        </row>
        <row r="840">
          <cell r="B840">
            <v>77221010</v>
          </cell>
          <cell r="C840" t="str">
            <v>O</v>
          </cell>
          <cell r="E840" t="str">
            <v>Crs EC &amp; Clt, actifs sains</v>
          </cell>
          <cell r="F840" t="str">
            <v>Rep dépr coll / actifs sains à la JV OCI reycl / Crs EC &amp; Clt</v>
          </cell>
          <cell r="H840" t="str">
            <v>Pas de traduction proposée</v>
          </cell>
          <cell r="I840">
            <v>26</v>
          </cell>
          <cell r="J840" t="str">
            <v>Pas de traduction proposée</v>
          </cell>
          <cell r="K840" t="str">
            <v>WB of coll impt on performing assets at FV tgh OCI recycl / CI &amp; Cust rcbls</v>
          </cell>
        </row>
        <row r="841">
          <cell r="B841">
            <v>77723100</v>
          </cell>
          <cell r="C841" t="str">
            <v>O</v>
          </cell>
          <cell r="E841" t="str">
            <v>coût amorti, indiv, Crs EC &amp; Clt</v>
          </cell>
          <cell r="F841" t="str">
            <v>Rep dépr indiv / Crs EC &amp; Clt au coût amorti</v>
          </cell>
          <cell r="H841" t="str">
            <v>Pas de traduction proposée</v>
          </cell>
          <cell r="I841">
            <v>26</v>
          </cell>
          <cell r="J841" t="str">
            <v>Pas de traduction proposée</v>
          </cell>
          <cell r="K841" t="str">
            <v>WB of indiv impt on CI &amp; cust rcbls at amortised cost</v>
          </cell>
        </row>
        <row r="842">
          <cell r="B842" t="str">
            <v>SR1110211120</v>
          </cell>
          <cell r="C842" t="str">
            <v>O</v>
          </cell>
          <cell r="D842">
            <v>11</v>
          </cell>
          <cell r="E842" t="str">
            <v>Reprises dépréciations collectives</v>
          </cell>
          <cell r="F842" t="str">
            <v>Reprises dépréciations collectives / Titres de dettes au coût amorti - Sains</v>
          </cell>
          <cell r="H842" t="str">
            <v>Pas de traduction proposée</v>
          </cell>
          <cell r="I842">
            <v>26</v>
          </cell>
          <cell r="J842" t="str">
            <v>Pas de traduction proposée</v>
          </cell>
          <cell r="K842" t="str">
            <v>Pas de traduction proposée</v>
          </cell>
        </row>
        <row r="843">
          <cell r="B843" t="str">
            <v>A2411200</v>
          </cell>
          <cell r="C843" t="str">
            <v>RAF</v>
          </cell>
          <cell r="F843" t="str">
            <v xml:space="preserve">Tit JV par résultat sur option empruntés : Effets Publics </v>
          </cell>
          <cell r="H843" t="str">
            <v>N/A</v>
          </cell>
          <cell r="I843">
            <v>3</v>
          </cell>
          <cell r="J843" t="str">
            <v>MDD Courant</v>
          </cell>
          <cell r="K843" t="str">
            <v xml:space="preserve">FV tgh P&amp;L opt borrowed secs: GBs </v>
          </cell>
        </row>
        <row r="844">
          <cell r="B844">
            <v>77231110</v>
          </cell>
          <cell r="C844" t="str">
            <v>O</v>
          </cell>
          <cell r="E844" t="str">
            <v>Effets Publics, actifs sains</v>
          </cell>
          <cell r="F844" t="str">
            <v>Rep dépr coll / actifs sains à la JV OCI reycl / Effets publics</v>
          </cell>
          <cell r="H844" t="str">
            <v>Pas de traduction proposée</v>
          </cell>
          <cell r="I844">
            <v>26</v>
          </cell>
          <cell r="J844" t="str">
            <v>Pas de traduction proposée</v>
          </cell>
          <cell r="K844" t="str">
            <v>WB of coll impt on performing assets at FV tgh OCI recycl / GBs</v>
          </cell>
        </row>
        <row r="845">
          <cell r="B845" t="str">
            <v>SR1110211200</v>
          </cell>
          <cell r="C845" t="str">
            <v>O</v>
          </cell>
          <cell r="D845">
            <v>10</v>
          </cell>
          <cell r="E845" t="str">
            <v>Reprises dépréciations collectives</v>
          </cell>
          <cell r="F845" t="str">
            <v>Reprises dépréciations collectives - Actifs sains - Instruments en JV OCI recycl</v>
          </cell>
          <cell r="H845" t="str">
            <v>Pas de traduction proposée</v>
          </cell>
          <cell r="I845">
            <v>26</v>
          </cell>
          <cell r="J845" t="str">
            <v>Pas de traduction proposée</v>
          </cell>
          <cell r="K845" t="str">
            <v>Pas de traduction proposée</v>
          </cell>
        </row>
        <row r="846">
          <cell r="B846" t="str">
            <v>SR1110211210</v>
          </cell>
          <cell r="C846" t="str">
            <v>O</v>
          </cell>
          <cell r="D846">
            <v>11</v>
          </cell>
          <cell r="E846" t="str">
            <v>Reprises dépréciations collectives</v>
          </cell>
          <cell r="F846" t="str">
            <v>Reprises dépréciations collectives / Prêts &amp; créances JV OCI recyc - Sains</v>
          </cell>
          <cell r="H846" t="str">
            <v>Pas de traduction proposée</v>
          </cell>
          <cell r="I846">
            <v>26</v>
          </cell>
          <cell r="J846" t="str">
            <v>Pas de traduction proposée</v>
          </cell>
          <cell r="K846" t="str">
            <v>Pas de traduction proposée</v>
          </cell>
        </row>
        <row r="847">
          <cell r="B847">
            <v>77723105</v>
          </cell>
          <cell r="C847" t="str">
            <v>O</v>
          </cell>
          <cell r="E847" t="str">
            <v>coût amorti, indiv, Crs EC &amp; Clt</v>
          </cell>
          <cell r="F847" t="str">
            <v>Rep dépr indiv util / Crs EC &amp; Clt au coût amorti</v>
          </cell>
          <cell r="H847" t="str">
            <v>Pas de traduction proposée</v>
          </cell>
          <cell r="I847">
            <v>26</v>
          </cell>
          <cell r="J847" t="str">
            <v>Pas de traduction proposée</v>
          </cell>
          <cell r="K847" t="str">
            <v>WB of used indiv impt on CI &amp; cust rcbls at amortised cost</v>
          </cell>
        </row>
        <row r="848">
          <cell r="B848" t="str">
            <v>SR1110211220</v>
          </cell>
          <cell r="C848" t="str">
            <v>O</v>
          </cell>
          <cell r="D848">
            <v>11</v>
          </cell>
          <cell r="E848" t="str">
            <v>Reprises dépréciations collectives</v>
          </cell>
          <cell r="F848" t="str">
            <v>Reprises dépréciations collectives / Titres de dettes JV OCI recyc - Sains</v>
          </cell>
          <cell r="H848" t="str">
            <v>Pas de traduction proposée</v>
          </cell>
          <cell r="I848">
            <v>26</v>
          </cell>
          <cell r="J848" t="str">
            <v>Pas de traduction proposée</v>
          </cell>
          <cell r="K848" t="str">
            <v>Pas de traduction proposée</v>
          </cell>
        </row>
        <row r="849">
          <cell r="B849" t="str">
            <v>A1311200</v>
          </cell>
          <cell r="C849" t="str">
            <v>RAF</v>
          </cell>
          <cell r="F849" t="str">
            <v>Tit transac empruntés : Effets Publics</v>
          </cell>
          <cell r="H849" t="str">
            <v>N/A</v>
          </cell>
          <cell r="I849">
            <v>3</v>
          </cell>
          <cell r="J849" t="str">
            <v>MDD Courant</v>
          </cell>
          <cell r="K849" t="str">
            <v>Borrowed trading book secs: GBs</v>
          </cell>
        </row>
        <row r="850">
          <cell r="B850">
            <v>67231210</v>
          </cell>
          <cell r="C850" t="str">
            <v>O</v>
          </cell>
          <cell r="E850" t="str">
            <v>JV OCI recycl, Dot dépr coll, actifs sains</v>
          </cell>
          <cell r="F850" t="str">
            <v>Dot dépr coll / actifs sains à la JV OCI recycl / Oblig</v>
          </cell>
          <cell r="H850" t="str">
            <v>Pas de traduction proposée</v>
          </cell>
          <cell r="I850">
            <v>26</v>
          </cell>
          <cell r="J850" t="str">
            <v>Pas de traduction proposée</v>
          </cell>
          <cell r="K850" t="str">
            <v>Coll impt on performing assets at FV tgh OCI recycl / Bonds</v>
          </cell>
        </row>
        <row r="851">
          <cell r="B851" t="str">
            <v>SR1110211300</v>
          </cell>
          <cell r="C851" t="str">
            <v>O</v>
          </cell>
          <cell r="D851">
            <v>10</v>
          </cell>
          <cell r="E851" t="str">
            <v>Reprises dépréciations collectives</v>
          </cell>
          <cell r="F851" t="str">
            <v>Reprises dépréciations collectives - enagements sains - Engagement par signature</v>
          </cell>
          <cell r="H851" t="str">
            <v>Pas de traduction proposée</v>
          </cell>
          <cell r="I851">
            <v>26</v>
          </cell>
          <cell r="J851" t="str">
            <v>Pas de traduction proposée</v>
          </cell>
          <cell r="K851" t="str">
            <v>Pas de traduction proposée</v>
          </cell>
        </row>
        <row r="852">
          <cell r="B852">
            <v>77711130</v>
          </cell>
          <cell r="C852" t="str">
            <v>O</v>
          </cell>
          <cell r="E852" t="str">
            <v>engagement de financement</v>
          </cell>
          <cell r="F852" t="str">
            <v>Rep prov / Engagement de financement sains</v>
          </cell>
          <cell r="H852" t="str">
            <v>Pas de traduction proposée</v>
          </cell>
          <cell r="I852">
            <v>26</v>
          </cell>
          <cell r="J852" t="str">
            <v>Pas de traduction proposée</v>
          </cell>
          <cell r="K852" t="str">
            <v>WB of res on performing financing commitments</v>
          </cell>
        </row>
        <row r="853">
          <cell r="B853">
            <v>77711230</v>
          </cell>
          <cell r="C853" t="str">
            <v>O</v>
          </cell>
          <cell r="E853" t="str">
            <v>Engagement de garantie</v>
          </cell>
          <cell r="F853" t="str">
            <v>Rep prov / Engagement de garantie sains</v>
          </cell>
          <cell r="H853" t="str">
            <v>Pas de traduction proposée</v>
          </cell>
          <cell r="I853">
            <v>26</v>
          </cell>
          <cell r="J853" t="str">
            <v>Pas de traduction proposée</v>
          </cell>
          <cell r="K853" t="str">
            <v>WB of res on performing guarantee commitments</v>
          </cell>
        </row>
        <row r="854">
          <cell r="B854" t="str">
            <v>SR1110212100</v>
          </cell>
          <cell r="C854" t="str">
            <v>O</v>
          </cell>
          <cell r="D854">
            <v>10</v>
          </cell>
          <cell r="E854" t="str">
            <v>Reprises dépréciations collectives</v>
          </cell>
          <cell r="F854" t="str">
            <v>Reprises dépréciations collectives - Actifs dégradés - Instruments au coût amorti</v>
          </cell>
          <cell r="H854" t="str">
            <v>Pas de traduction proposée</v>
          </cell>
          <cell r="I854">
            <v>26</v>
          </cell>
          <cell r="J854" t="str">
            <v>Pas de traduction proposée</v>
          </cell>
          <cell r="K854" t="str">
            <v>Pas de traduction proposée</v>
          </cell>
        </row>
        <row r="855">
          <cell r="B855" t="str">
            <v>SR1110212110</v>
          </cell>
          <cell r="C855" t="str">
            <v>O</v>
          </cell>
          <cell r="D855">
            <v>11</v>
          </cell>
          <cell r="E855" t="str">
            <v>Reprises dépréciations collectives</v>
          </cell>
          <cell r="F855" t="str">
            <v>Reprises dépréciations collectives / Prêts &amp; créances au coût amorti - dégradés</v>
          </cell>
          <cell r="H855" t="str">
            <v>Pas de traduction proposée</v>
          </cell>
          <cell r="I855">
            <v>26</v>
          </cell>
          <cell r="J855" t="str">
            <v>Pas de traduction proposée</v>
          </cell>
          <cell r="K855" t="str">
            <v>Pas de traduction proposée</v>
          </cell>
        </row>
        <row r="856">
          <cell r="B856">
            <v>77723110</v>
          </cell>
          <cell r="C856" t="str">
            <v>O</v>
          </cell>
          <cell r="E856" t="str">
            <v>coût amorti, indiv, Crs EC &amp; Clt</v>
          </cell>
          <cell r="F856" t="str">
            <v>Rep dépr indiv / Crs EC &amp; Clt à la JV OCI recyc</v>
          </cell>
          <cell r="H856" t="str">
            <v>Pas de traduction proposée</v>
          </cell>
          <cell r="I856">
            <v>26</v>
          </cell>
          <cell r="J856" t="str">
            <v>Pas de traduction proposée</v>
          </cell>
          <cell r="K856" t="str">
            <v>WB of indiv impt on CI &amp; Cust rcbls at FV tgh OCI recycl</v>
          </cell>
        </row>
        <row r="857">
          <cell r="B857">
            <v>77723115</v>
          </cell>
          <cell r="C857" t="str">
            <v>O</v>
          </cell>
          <cell r="E857" t="str">
            <v>coût amorti, indiv, Crs EC &amp; Clt</v>
          </cell>
          <cell r="F857" t="str">
            <v>Rep dépr indiv util / Crs EC &amp; Clt à la JV OCI recyc</v>
          </cell>
          <cell r="H857" t="str">
            <v>Pas de traduction proposée</v>
          </cell>
          <cell r="I857">
            <v>26</v>
          </cell>
          <cell r="J857" t="str">
            <v>Pas de traduction proposée</v>
          </cell>
          <cell r="K857" t="str">
            <v>WB of used indiv impt on CI &amp; Cust rcbls at FV tgh OCI recycl</v>
          </cell>
        </row>
        <row r="858">
          <cell r="B858" t="str">
            <v>SR1110212120</v>
          </cell>
          <cell r="C858" t="str">
            <v>O</v>
          </cell>
          <cell r="D858">
            <v>11</v>
          </cell>
          <cell r="E858" t="str">
            <v>Reprises dépréciations collectives</v>
          </cell>
          <cell r="F858" t="str">
            <v>Reprises dépréciations collectives / Titres de dettes au coût amorti - dégradés</v>
          </cell>
          <cell r="H858" t="str">
            <v>Pas de traduction proposée</v>
          </cell>
          <cell r="I858">
            <v>26</v>
          </cell>
          <cell r="J858" t="str">
            <v>Pas de traduction proposée</v>
          </cell>
          <cell r="K858" t="str">
            <v>Pas de traduction proposée</v>
          </cell>
        </row>
        <row r="859">
          <cell r="B859">
            <v>67221010</v>
          </cell>
          <cell r="C859" t="str">
            <v>O</v>
          </cell>
          <cell r="E859" t="str">
            <v>JV OCI recycl, Dot dépr coll, Crs EC &amp; Clt, actifs sains</v>
          </cell>
          <cell r="F859" t="str">
            <v>Dot dépr coll / actifs sains à la JV OCI recycl /  Crs EC &amp; Clt</v>
          </cell>
          <cell r="H859" t="str">
            <v>Pas de traduction proposée</v>
          </cell>
          <cell r="I859">
            <v>26</v>
          </cell>
          <cell r="J859" t="str">
            <v>Pas de traduction proposée</v>
          </cell>
          <cell r="K859" t="str">
            <v>Coll impt on performing assets at FV tgh OCI recycl / CI &amp; Cust rcbls</v>
          </cell>
        </row>
        <row r="860">
          <cell r="B860">
            <v>77232200</v>
          </cell>
          <cell r="C860" t="str">
            <v>O</v>
          </cell>
          <cell r="E860" t="str">
            <v>coût amorti, actifs dégradés</v>
          </cell>
          <cell r="F860" t="str">
            <v>Rep dépr coll / actifs dégradés au coût amorti / Oblig</v>
          </cell>
          <cell r="H860" t="str">
            <v>Pas de traduction proposée</v>
          </cell>
          <cell r="I860">
            <v>26</v>
          </cell>
          <cell r="J860" t="str">
            <v>Pas de traduction proposée</v>
          </cell>
          <cell r="K860" t="str">
            <v>WB of coll impt on downgraded assets at amortised cost / Bonds</v>
          </cell>
        </row>
        <row r="861">
          <cell r="B861" t="str">
            <v>SR1110212200</v>
          </cell>
          <cell r="C861" t="str">
            <v>O</v>
          </cell>
          <cell r="D861">
            <v>10</v>
          </cell>
          <cell r="E861" t="str">
            <v>Reprises dépréciations collectives</v>
          </cell>
          <cell r="F861" t="str">
            <v>Reprises dépréciations collectives - Actifs dégradés - Instruments en JV OCI recycl</v>
          </cell>
          <cell r="H861" t="str">
            <v>Pas de traduction proposée</v>
          </cell>
          <cell r="I861">
            <v>26</v>
          </cell>
          <cell r="J861" t="str">
            <v>Pas de traduction proposée</v>
          </cell>
          <cell r="K861" t="str">
            <v>Pas de traduction proposée</v>
          </cell>
        </row>
        <row r="862">
          <cell r="B862" t="str">
            <v>SR1110212210</v>
          </cell>
          <cell r="C862" t="str">
            <v>O</v>
          </cell>
          <cell r="D862">
            <v>11</v>
          </cell>
          <cell r="E862" t="str">
            <v>Reprises dépréciations collectives</v>
          </cell>
          <cell r="F862" t="str">
            <v>Reprises dépréciations collectives / Prêts &amp; créances JV OCI recyc - dégradés</v>
          </cell>
          <cell r="H862" t="str">
            <v>Pas de traduction proposée</v>
          </cell>
          <cell r="I862">
            <v>26</v>
          </cell>
          <cell r="J862" t="str">
            <v>Pas de traduction proposée</v>
          </cell>
          <cell r="K862" t="str">
            <v>Pas de traduction proposée</v>
          </cell>
        </row>
        <row r="863">
          <cell r="B863">
            <v>77222010</v>
          </cell>
          <cell r="C863" t="str">
            <v>O</v>
          </cell>
          <cell r="E863" t="str">
            <v>actifs dégradés, Crs EC &amp; Clt</v>
          </cell>
          <cell r="F863" t="str">
            <v>Rep dépr coll / actifs dégradés à la JV OCI reycl / Crs EC &amp; Clt</v>
          </cell>
          <cell r="H863" t="str">
            <v>Pas de traduction proposée</v>
          </cell>
          <cell r="I863">
            <v>26</v>
          </cell>
          <cell r="J863" t="str">
            <v>Pas de traduction proposée</v>
          </cell>
          <cell r="K863" t="str">
            <v>WB of coll impt on downgraded assets at FV tgh OCI recycl / CI &amp; Cust rcbls</v>
          </cell>
        </row>
        <row r="864">
          <cell r="B864" t="str">
            <v>SR1110212220</v>
          </cell>
          <cell r="C864" t="str">
            <v>O</v>
          </cell>
          <cell r="D864">
            <v>11</v>
          </cell>
          <cell r="E864" t="str">
            <v>Reprises dépréciations collectives</v>
          </cell>
          <cell r="F864" t="str">
            <v>Reprises dépréciations collectives / Titres de dettes JV OCI recyc - dégradés</v>
          </cell>
          <cell r="H864" t="str">
            <v>Pas de traduction proposée</v>
          </cell>
          <cell r="I864">
            <v>26</v>
          </cell>
          <cell r="J864" t="str">
            <v>Pas de traduction proposée</v>
          </cell>
          <cell r="K864" t="str">
            <v>Pas de traduction proposée</v>
          </cell>
        </row>
        <row r="865">
          <cell r="B865" t="str">
            <v>A1311000</v>
          </cell>
          <cell r="C865" t="str">
            <v>ML</v>
          </cell>
          <cell r="E865" t="str">
            <v>titres de dette, transaction</v>
          </cell>
          <cell r="F865" t="str">
            <v>Titres de dette de transaction Ptf : Effets Publics</v>
          </cell>
          <cell r="H865" t="str">
            <v>Pas de traduction proposée</v>
          </cell>
          <cell r="I865">
            <v>26</v>
          </cell>
          <cell r="J865" t="str">
            <v>Pas de traduction proposée</v>
          </cell>
          <cell r="K865" t="str">
            <v>Trading book debt securities: GBs</v>
          </cell>
        </row>
        <row r="866">
          <cell r="B866">
            <v>77232210</v>
          </cell>
          <cell r="C866" t="str">
            <v>O</v>
          </cell>
          <cell r="E866" t="str">
            <v>actifs dégradés</v>
          </cell>
          <cell r="F866" t="str">
            <v>Rep dépr coll / actifs dégradés à la JV OCI reycl / Oblig</v>
          </cell>
          <cell r="H866" t="str">
            <v>Pas de traduction proposée</v>
          </cell>
          <cell r="I866">
            <v>26</v>
          </cell>
          <cell r="J866" t="str">
            <v>Pas de traduction proposée</v>
          </cell>
          <cell r="K866" t="str">
            <v>WB of coll impt on downgraded assets at FV tgh OCI recycl / Bonds</v>
          </cell>
        </row>
        <row r="867">
          <cell r="B867" t="str">
            <v>SR1110212300</v>
          </cell>
          <cell r="C867" t="str">
            <v>O</v>
          </cell>
          <cell r="D867">
            <v>10</v>
          </cell>
          <cell r="E867" t="str">
            <v>Reprises dépréciations collectives</v>
          </cell>
          <cell r="F867" t="str">
            <v>Reprises dépréciations collectives - enagements dégradés - Engagement par signature</v>
          </cell>
          <cell r="H867" t="str">
            <v>Pas de traduction proposée</v>
          </cell>
          <cell r="I867">
            <v>26</v>
          </cell>
          <cell r="J867" t="str">
            <v>Pas de traduction proposée</v>
          </cell>
          <cell r="K867" t="str">
            <v>Pas de traduction proposée</v>
          </cell>
        </row>
        <row r="868">
          <cell r="B868">
            <v>77712130</v>
          </cell>
          <cell r="C868" t="str">
            <v>O</v>
          </cell>
          <cell r="E868" t="str">
            <v>dégradé, engagement de financement</v>
          </cell>
          <cell r="F868" t="str">
            <v>Rep prov / Engagement de financement dégradés</v>
          </cell>
          <cell r="H868" t="str">
            <v>Pas de traduction proposée</v>
          </cell>
          <cell r="I868">
            <v>26</v>
          </cell>
          <cell r="J868" t="str">
            <v>Pas de traduction proposée</v>
          </cell>
          <cell r="K868" t="str">
            <v>WB of res on downgraded financing commitments</v>
          </cell>
        </row>
        <row r="869">
          <cell r="B869">
            <v>77712230</v>
          </cell>
          <cell r="C869" t="str">
            <v>O</v>
          </cell>
          <cell r="E869" t="str">
            <v>dégradé, Engagement de garantie</v>
          </cell>
          <cell r="F869" t="str">
            <v>Rep prov / Engagement de garantie dégradés</v>
          </cell>
          <cell r="H869" t="str">
            <v>Pas de traduction proposée</v>
          </cell>
          <cell r="I869">
            <v>26</v>
          </cell>
          <cell r="J869" t="str">
            <v>Pas de traduction proposée</v>
          </cell>
          <cell r="K869" t="str">
            <v>WB of res on downgraded guarantee commitments</v>
          </cell>
        </row>
        <row r="870">
          <cell r="B870" t="str">
            <v>SR1110220000</v>
          </cell>
          <cell r="C870" t="str">
            <v>O</v>
          </cell>
          <cell r="D870">
            <v>8</v>
          </cell>
          <cell r="E870" t="str">
            <v>Reprises dépréciations individuelles</v>
          </cell>
          <cell r="F870" t="str">
            <v>REPRISES DEPRECIATIONS INDIVIDUELLES SUR ACTIFS DEPRECIES</v>
          </cell>
          <cell r="H870" t="str">
            <v>Pas de traduction proposée</v>
          </cell>
          <cell r="I870">
            <v>26</v>
          </cell>
          <cell r="J870" t="str">
            <v>Pas de traduction proposée</v>
          </cell>
          <cell r="K870" t="str">
            <v>Pas de traduction proposée</v>
          </cell>
        </row>
        <row r="871">
          <cell r="B871" t="str">
            <v>CA85AR2</v>
          </cell>
          <cell r="C871" t="str">
            <v>RAF</v>
          </cell>
          <cell r="F871" t="str">
            <v>CL/IG - PNB - Resultats sur Instr Fin (Hors Derive)</v>
          </cell>
          <cell r="G871" t="str">
            <v>Libellé ajouté dans la V1</v>
          </cell>
          <cell r="H871" t="str">
            <v>Li. A/c-IG - NBI - Fin instr inc (excl derivs)</v>
          </cell>
          <cell r="I871">
            <v>46</v>
          </cell>
          <cell r="J871" t="str">
            <v>MDD Courant</v>
          </cell>
          <cell r="K871" t="str">
            <v>Pas de traduction proposée</v>
          </cell>
        </row>
        <row r="872">
          <cell r="B872" t="str">
            <v>SR1110221100</v>
          </cell>
          <cell r="C872" t="str">
            <v>O</v>
          </cell>
          <cell r="D872">
            <v>11</v>
          </cell>
          <cell r="E872" t="str">
            <v>Reprises dépréciations individuelles,Prêts &amp; créances, au coût amorti</v>
          </cell>
          <cell r="F872" t="str">
            <v>Reprises dépréciations individuelles / Prêts &amp; créances au coût amorti</v>
          </cell>
          <cell r="H872" t="str">
            <v>Pas de traduction proposée</v>
          </cell>
          <cell r="I872">
            <v>26</v>
          </cell>
          <cell r="J872" t="str">
            <v>Pas de traduction proposée</v>
          </cell>
          <cell r="K872" t="str">
            <v>Pas de traduction proposée</v>
          </cell>
        </row>
        <row r="873">
          <cell r="B873">
            <v>67723110</v>
          </cell>
          <cell r="C873" t="str">
            <v>O</v>
          </cell>
          <cell r="E873" t="str">
            <v>Dotations dépréciations individuelles, JV OCI recycl, Crs EC &amp; Clt</v>
          </cell>
          <cell r="F873" t="str">
            <v>Dot dépr indiv / Crs EC &amp; Clt à la JV OCI recycl</v>
          </cell>
          <cell r="H873" t="str">
            <v>Pas de traduction proposée</v>
          </cell>
          <cell r="I873">
            <v>26</v>
          </cell>
          <cell r="J873" t="str">
            <v>Pas de traduction proposée</v>
          </cell>
          <cell r="K873" t="str">
            <v>Indiv impt on CI &amp; Cust rcbls at FV tgh OCI recycl</v>
          </cell>
        </row>
        <row r="874">
          <cell r="B874">
            <v>67222010</v>
          </cell>
          <cell r="C874" t="str">
            <v>O</v>
          </cell>
          <cell r="E874" t="str">
            <v>JV OCI recycl, actifs dégradés, Dot dépr coll, Crs EC &amp; Clt</v>
          </cell>
          <cell r="F874" t="str">
            <v>Dot dépr coll / actifs dégradés à la JV OCI recycl /  Crs EC &amp; Clt</v>
          </cell>
          <cell r="H874" t="str">
            <v>Pas de traduction proposée</v>
          </cell>
          <cell r="I874">
            <v>26</v>
          </cell>
          <cell r="J874" t="str">
            <v>Pas de traduction proposée</v>
          </cell>
          <cell r="K874" t="str">
            <v>Coll impt on downgraded assets at FV tgh OCI recycl / CI &amp; Cust rcbls</v>
          </cell>
        </row>
        <row r="875">
          <cell r="B875">
            <v>77723200</v>
          </cell>
          <cell r="C875" t="str">
            <v>O</v>
          </cell>
          <cell r="E875" t="str">
            <v>coût amorti, indiv</v>
          </cell>
          <cell r="F875" t="str">
            <v>Rep dépr indiv / Avances conso au coût amorti</v>
          </cell>
          <cell r="H875" t="str">
            <v>Pas de traduction proposée</v>
          </cell>
          <cell r="I875">
            <v>26</v>
          </cell>
          <cell r="J875" t="str">
            <v>Pas de traduction proposée</v>
          </cell>
          <cell r="K875" t="str">
            <v>WB of impt on advs avail for conso at amortised cost</v>
          </cell>
        </row>
        <row r="876">
          <cell r="B876">
            <v>77723205</v>
          </cell>
          <cell r="C876" t="str">
            <v>O</v>
          </cell>
          <cell r="E876" t="str">
            <v>coût amorti, indiv</v>
          </cell>
          <cell r="F876" t="str">
            <v>Rep dépr indiv util / Avances conso au coût amorti</v>
          </cell>
          <cell r="H876" t="str">
            <v>Pas de traduction proposée</v>
          </cell>
          <cell r="I876">
            <v>26</v>
          </cell>
          <cell r="J876" t="str">
            <v>Pas de traduction proposée</v>
          </cell>
          <cell r="K876" t="str">
            <v>WB of used impt on advs avail for conso at amortised cost</v>
          </cell>
        </row>
        <row r="877">
          <cell r="B877">
            <v>77723300</v>
          </cell>
          <cell r="C877" t="str">
            <v>O</v>
          </cell>
          <cell r="E877" t="str">
            <v>coût amorti, indiv</v>
          </cell>
          <cell r="F877" t="str">
            <v>Rep dépr indiv / Op location-financement au coût amorti</v>
          </cell>
          <cell r="H877" t="str">
            <v>Pas de traduction proposée</v>
          </cell>
          <cell r="I877">
            <v>26</v>
          </cell>
          <cell r="J877" t="str">
            <v>Pas de traduction proposée</v>
          </cell>
          <cell r="K877" t="str">
            <v>WB of impt on finance leases at amortised cost</v>
          </cell>
        </row>
        <row r="878">
          <cell r="B878">
            <v>67822400</v>
          </cell>
          <cell r="C878" t="str">
            <v>O</v>
          </cell>
          <cell r="E878" t="str">
            <v>coût amorti, dépr indiv prov capital, dégradé</v>
          </cell>
          <cell r="F878" t="str">
            <v>Pertes / Crs irrec non couv par dépr indiv prov-capital EC  dégradé - coût amorti</v>
          </cell>
          <cell r="H878" t="str">
            <v>Pas de traduction proposée</v>
          </cell>
          <cell r="I878">
            <v>26</v>
          </cell>
          <cell r="J878" t="str">
            <v>Pas de traduction proposée</v>
          </cell>
          <cell r="K878" t="str">
            <v>Losses / Downgraded irrec. rcbls not covered by indiv impt res. - capital - CI - amortised cost</v>
          </cell>
        </row>
        <row r="879">
          <cell r="B879">
            <v>67822500</v>
          </cell>
          <cell r="C879" t="str">
            <v>O</v>
          </cell>
          <cell r="E879" t="str">
            <v>coût amorti, dépr indiv prov capital, dégradé</v>
          </cell>
          <cell r="F879" t="str">
            <v>Pertes / Crs irrec non couv par dépr indiv prov-capital Clt dégradé - coût amorti</v>
          </cell>
          <cell r="H879" t="str">
            <v>Pas de traduction proposée</v>
          </cell>
          <cell r="I879">
            <v>26</v>
          </cell>
          <cell r="J879" t="str">
            <v>Pas de traduction proposée</v>
          </cell>
          <cell r="K879" t="str">
            <v>Losses / Downgraded irrec. rcbls not covered by indiv impt res. - capital - Cust - amortised cost</v>
          </cell>
        </row>
        <row r="880">
          <cell r="B880">
            <v>67823500</v>
          </cell>
          <cell r="C880" t="str">
            <v>O</v>
          </cell>
          <cell r="E880" t="str">
            <v>coût amorti, indiv,Pertes</v>
          </cell>
          <cell r="F880" t="str">
            <v>Pertes / Crs irrec dépr indiv couv prov-capital Clt au coût amorti</v>
          </cell>
          <cell r="H880" t="str">
            <v>Pas de traduction proposée</v>
          </cell>
          <cell r="I880">
            <v>26</v>
          </cell>
          <cell r="J880" t="str">
            <v>Pas de traduction proposée</v>
          </cell>
          <cell r="K880" t="str">
            <v xml:space="preserve">Losses / Irrec. indiv impd res. rcbls - capital - Cust at amortised cost </v>
          </cell>
        </row>
        <row r="881">
          <cell r="B881" t="str">
            <v>SR1110221200</v>
          </cell>
          <cell r="C881" t="str">
            <v>O</v>
          </cell>
          <cell r="D881">
            <v>11</v>
          </cell>
          <cell r="E881" t="str">
            <v>Reprises dépréciations individuelles, titres de dettes, JV OCI recyc</v>
          </cell>
          <cell r="F881" t="str">
            <v>Reprises dépréciations individuelles / Titres de dettes au coût amorti</v>
          </cell>
          <cell r="H881" t="str">
            <v>Pas de traduction proposée</v>
          </cell>
          <cell r="I881">
            <v>26</v>
          </cell>
          <cell r="J881" t="str">
            <v>Pas de traduction proposée</v>
          </cell>
          <cell r="K881" t="str">
            <v>Pas de traduction proposée</v>
          </cell>
        </row>
        <row r="882">
          <cell r="B882" t="str">
            <v>A1311100</v>
          </cell>
          <cell r="C882" t="str">
            <v>ML</v>
          </cell>
          <cell r="E882" t="str">
            <v>titres de dette, transaction</v>
          </cell>
          <cell r="F882" t="str">
            <v>Titres de dette de transaction prêtés : Effets Publics</v>
          </cell>
          <cell r="H882" t="str">
            <v>Pas de traduction proposée</v>
          </cell>
          <cell r="I882">
            <v>26</v>
          </cell>
          <cell r="J882" t="str">
            <v>Pas de traduction proposée</v>
          </cell>
          <cell r="K882" t="str">
            <v>Loaned trading book debt securities: GBs</v>
          </cell>
        </row>
        <row r="883">
          <cell r="B883">
            <v>77733200</v>
          </cell>
          <cell r="C883" t="str">
            <v>O</v>
          </cell>
          <cell r="E883" t="str">
            <v>coût amorti, indiv</v>
          </cell>
          <cell r="F883" t="str">
            <v>Rep dépr indiv / Oblig au coût amorti</v>
          </cell>
          <cell r="H883" t="str">
            <v>Pas de traduction proposée</v>
          </cell>
          <cell r="I883">
            <v>26</v>
          </cell>
          <cell r="J883" t="str">
            <v>Pas de traduction proposée</v>
          </cell>
          <cell r="K883" t="str">
            <v xml:space="preserve">WB of indiv impt on bonds at amortised cost </v>
          </cell>
        </row>
        <row r="884">
          <cell r="B884" t="str">
            <v>CA85LR2</v>
          </cell>
          <cell r="C884" t="str">
            <v>RAF</v>
          </cell>
          <cell r="F884" t="str">
            <v>CL/IG - PNB - Resultats sur Instr Fin (Hors Derive)</v>
          </cell>
          <cell r="G884" t="str">
            <v>Libellé ajouté dans la V1</v>
          </cell>
          <cell r="H884" t="str">
            <v>Li. A/c-IG - NBI - Fin instr inc (excl derivs)</v>
          </cell>
          <cell r="I884">
            <v>46</v>
          </cell>
          <cell r="J884" t="str">
            <v>MDD Courant</v>
          </cell>
          <cell r="K884" t="str">
            <v>Pas de traduction proposée</v>
          </cell>
        </row>
        <row r="885">
          <cell r="B885" t="str">
            <v>SR1110222100</v>
          </cell>
          <cell r="C885" t="str">
            <v>O</v>
          </cell>
          <cell r="D885">
            <v>11</v>
          </cell>
          <cell r="E885" t="str">
            <v>Reprises dépréciations individuelles, Prêts &amp; créances, JV OCI recyc</v>
          </cell>
          <cell r="F885" t="str">
            <v>Reprises dépréciations individuelles / Prêts &amp; créances JV OCI recyc</v>
          </cell>
          <cell r="H885" t="str">
            <v>Pas de traduction proposée</v>
          </cell>
          <cell r="I885">
            <v>26</v>
          </cell>
          <cell r="J885" t="str">
            <v>Pas de traduction proposée</v>
          </cell>
          <cell r="K885" t="str">
            <v>Pas de traduction proposée</v>
          </cell>
        </row>
        <row r="886">
          <cell r="B886">
            <v>67231110</v>
          </cell>
          <cell r="C886" t="str">
            <v>O</v>
          </cell>
          <cell r="E886" t="str">
            <v>JV OCI recycl, Effets Publics, Dot dépr coll, actifs sains</v>
          </cell>
          <cell r="F886" t="str">
            <v>Dot dépr coll / actifs sains à la JV OCI recycl / Effets publics</v>
          </cell>
          <cell r="H886" t="str">
            <v>Pas de traduction proposée</v>
          </cell>
          <cell r="I886">
            <v>26</v>
          </cell>
          <cell r="J886" t="str">
            <v>Pas de traduction proposée</v>
          </cell>
          <cell r="K886" t="str">
            <v>Coll impt on performing assets at FV tgh OCI recycl / GBs</v>
          </cell>
        </row>
        <row r="887">
          <cell r="B887">
            <v>73350000</v>
          </cell>
          <cell r="C887" t="str">
            <v>RAF</v>
          </cell>
          <cell r="F887" t="str">
            <v>Profit de cession / Instr couv prêts &amp; crs EC &amp; Clt</v>
          </cell>
          <cell r="H887" t="str">
            <v>N/A</v>
          </cell>
          <cell r="I887">
            <v>3</v>
          </cell>
          <cell r="J887" t="str">
            <v>MDD Courant</v>
          </cell>
          <cell r="K887" t="str">
            <v>Disp. gain on hedg. insts on CI &amp; cust loans and rcbls</v>
          </cell>
        </row>
        <row r="888">
          <cell r="B888">
            <v>67823200</v>
          </cell>
          <cell r="C888" t="str">
            <v>O</v>
          </cell>
          <cell r="E888" t="str">
            <v>coût amorti, indiv,Pertes</v>
          </cell>
          <cell r="F888" t="str">
            <v>Pertes / Avances consolidables couv par dépr indiv au coût amorti</v>
          </cell>
          <cell r="H888" t="str">
            <v>Pas de traduction proposée</v>
          </cell>
          <cell r="I888">
            <v>26</v>
          </cell>
          <cell r="J888" t="str">
            <v>Pas de traduction proposée</v>
          </cell>
          <cell r="K888" t="str">
            <v xml:space="preserve">Losses / Advs avail for conso covered by indiv impt at amortised cost </v>
          </cell>
        </row>
        <row r="889">
          <cell r="B889">
            <v>67823410</v>
          </cell>
          <cell r="C889" t="str">
            <v>O</v>
          </cell>
          <cell r="E889" t="str">
            <v>coût amorti, indiv,Pertes</v>
          </cell>
          <cell r="F889" t="str">
            <v>Pertes / Crs irrec dépr indiv couv prov-capital EC à la JV OCI recyc</v>
          </cell>
          <cell r="H889" t="str">
            <v>Pas de traduction proposée</v>
          </cell>
          <cell r="I889">
            <v>26</v>
          </cell>
          <cell r="J889" t="str">
            <v>Pas de traduction proposée</v>
          </cell>
          <cell r="K889" t="str">
            <v>Losses / Irrec. indiv impd res. rcbls - capital - CI at FV tgh OCI recycl</v>
          </cell>
        </row>
        <row r="890">
          <cell r="B890" t="str">
            <v>SR1110222200</v>
          </cell>
          <cell r="C890" t="str">
            <v>O</v>
          </cell>
          <cell r="D890">
            <v>11</v>
          </cell>
          <cell r="E890" t="str">
            <v>Reprises dépréciations individuelles</v>
          </cell>
          <cell r="F890" t="str">
            <v>Reprises dépréciations individuelles / Titres de dettes JV OCI recyc</v>
          </cell>
          <cell r="H890" t="str">
            <v>Pas de traduction proposée</v>
          </cell>
          <cell r="I890">
            <v>26</v>
          </cell>
          <cell r="J890" t="str">
            <v>Pas de traduction proposée</v>
          </cell>
          <cell r="K890" t="str">
            <v>Pas de traduction proposée</v>
          </cell>
        </row>
        <row r="891">
          <cell r="B891" t="str">
            <v>A1811000</v>
          </cell>
          <cell r="C891" t="str">
            <v>O</v>
          </cell>
          <cell r="E891" t="str">
            <v>titres de dettes à la JVR par nature, Effets Publics</v>
          </cell>
          <cell r="F891" t="str">
            <v>Titres de dettes à la JVR par nature Ptf : Effets Publics</v>
          </cell>
          <cell r="H891" t="str">
            <v>Pas de traduction proposée</v>
          </cell>
          <cell r="I891">
            <v>26</v>
          </cell>
          <cell r="J891" t="str">
            <v>Pas de traduction proposée</v>
          </cell>
          <cell r="K891" t="str">
            <v>Debt secs at FV tgh P&amp;L up init recog Portf:  GBs</v>
          </cell>
        </row>
        <row r="892">
          <cell r="B892">
            <v>77733210</v>
          </cell>
          <cell r="C892" t="str">
            <v>O</v>
          </cell>
          <cell r="E892" t="str">
            <v>coût amorti, indiv</v>
          </cell>
          <cell r="F892" t="str">
            <v>Rep dépr indiv / Oblig à la JV OCI recyc</v>
          </cell>
          <cell r="H892" t="str">
            <v>Pas de traduction proposée</v>
          </cell>
          <cell r="I892">
            <v>26</v>
          </cell>
          <cell r="J892" t="str">
            <v>Pas de traduction proposée</v>
          </cell>
          <cell r="K892" t="str">
            <v>WB of indiv impt on bonds at FV tgh OCI recycl</v>
          </cell>
        </row>
        <row r="893">
          <cell r="B893" t="str">
            <v>SR1110223000</v>
          </cell>
          <cell r="C893" t="str">
            <v>O</v>
          </cell>
          <cell r="D893">
            <v>10</v>
          </cell>
          <cell r="E893" t="str">
            <v>Reprises dépréciations individuelles</v>
          </cell>
          <cell r="F893" t="str">
            <v>Reprise dépréciations individuelles - Engagement par signature</v>
          </cell>
          <cell r="H893" t="str">
            <v>Pas de traduction proposée</v>
          </cell>
          <cell r="I893">
            <v>26</v>
          </cell>
          <cell r="J893" t="str">
            <v>Pas de traduction proposée</v>
          </cell>
          <cell r="K893" t="str">
            <v>Pas de traduction proposée</v>
          </cell>
        </row>
        <row r="894">
          <cell r="B894">
            <v>77713130</v>
          </cell>
          <cell r="C894" t="str">
            <v>O</v>
          </cell>
          <cell r="E894" t="str">
            <v>engagement de financement</v>
          </cell>
          <cell r="F894" t="str">
            <v>Rep prov / Engagement de financement</v>
          </cell>
          <cell r="H894" t="str">
            <v>Pas de traduction proposée</v>
          </cell>
          <cell r="I894">
            <v>26</v>
          </cell>
          <cell r="J894" t="str">
            <v>Pas de traduction proposée</v>
          </cell>
          <cell r="K894" t="str">
            <v>WB of res on financing commitments</v>
          </cell>
        </row>
        <row r="895">
          <cell r="B895">
            <v>77713135</v>
          </cell>
          <cell r="C895" t="str">
            <v>O</v>
          </cell>
          <cell r="E895" t="str">
            <v>engagement de financement</v>
          </cell>
          <cell r="F895" t="str">
            <v>Rep prov util / Engagement de financement</v>
          </cell>
          <cell r="H895" t="str">
            <v>Pas de traduction proposée</v>
          </cell>
          <cell r="I895">
            <v>26</v>
          </cell>
          <cell r="J895" t="str">
            <v>Pas de traduction proposée</v>
          </cell>
          <cell r="K895" t="str">
            <v>WB of used res on financing commitments</v>
          </cell>
        </row>
        <row r="896">
          <cell r="B896">
            <v>77713230</v>
          </cell>
          <cell r="C896" t="str">
            <v>O</v>
          </cell>
          <cell r="E896" t="str">
            <v>Engagement de garantie</v>
          </cell>
          <cell r="F896" t="str">
            <v>Rep prov / Engagement de garantie</v>
          </cell>
          <cell r="H896" t="str">
            <v>Pas de traduction proposée</v>
          </cell>
          <cell r="I896">
            <v>26</v>
          </cell>
          <cell r="J896" t="str">
            <v>Pas de traduction proposée</v>
          </cell>
          <cell r="K896" t="str">
            <v>WB of res on guarantee commitments</v>
          </cell>
        </row>
        <row r="897">
          <cell r="B897">
            <v>77713235</v>
          </cell>
          <cell r="C897" t="str">
            <v>O</v>
          </cell>
          <cell r="E897" t="str">
            <v>Engagement de garantie</v>
          </cell>
          <cell r="F897" t="str">
            <v>Rep prov util / Engagement de garantie</v>
          </cell>
          <cell r="H897" t="str">
            <v>Pas de traduction proposée</v>
          </cell>
          <cell r="I897">
            <v>26</v>
          </cell>
          <cell r="J897" t="str">
            <v>Pas de traduction proposée</v>
          </cell>
          <cell r="K897" t="str">
            <v>WB of used res on guarantee commitments</v>
          </cell>
        </row>
        <row r="898">
          <cell r="B898">
            <v>77744000</v>
          </cell>
          <cell r="C898" t="str">
            <v>O</v>
          </cell>
          <cell r="E898" t="str">
            <v>coût amorti, indiv</v>
          </cell>
          <cell r="F898" t="str">
            <v>Rep dépr indiv / Débits divers &amp; stocks</v>
          </cell>
          <cell r="H898" t="str">
            <v>Pas de traduction proposée</v>
          </cell>
          <cell r="I898">
            <v>26</v>
          </cell>
          <cell r="J898" t="str">
            <v>Pas de traduction proposée</v>
          </cell>
          <cell r="K898" t="str">
            <v>WB of indiv impt on misc. debtors &amp; inventories</v>
          </cell>
        </row>
        <row r="899">
          <cell r="B899">
            <v>77744005</v>
          </cell>
          <cell r="C899" t="str">
            <v>O</v>
          </cell>
          <cell r="E899" t="str">
            <v>coût amorti, indiv</v>
          </cell>
          <cell r="F899" t="str">
            <v>Rep dépr indiv util / Débits divers &amp; stocks</v>
          </cell>
          <cell r="H899" t="str">
            <v>Pas de traduction proposée</v>
          </cell>
          <cell r="I899">
            <v>26</v>
          </cell>
          <cell r="J899" t="str">
            <v>Pas de traduction proposée</v>
          </cell>
          <cell r="K899" t="str">
            <v>WB of used indiv impt on misc. debtors &amp; inventories</v>
          </cell>
        </row>
        <row r="900">
          <cell r="B900">
            <v>67823510</v>
          </cell>
          <cell r="C900" t="str">
            <v>O</v>
          </cell>
          <cell r="E900" t="str">
            <v>coût amorti, indiv,Pertes</v>
          </cell>
          <cell r="F900" t="str">
            <v>Pertes / Crs irrec dépr indiv couv prov-capital Clt à la JV OCI recyc</v>
          </cell>
          <cell r="H900" t="str">
            <v>Pas de traduction proposée</v>
          </cell>
          <cell r="I900">
            <v>26</v>
          </cell>
          <cell r="J900" t="str">
            <v>Pas de traduction proposée</v>
          </cell>
          <cell r="K900" t="str">
            <v>Losses / Irrec. indiv impd res. rcbls - capital - Cust at FV tgh OCI recycl</v>
          </cell>
        </row>
        <row r="901">
          <cell r="B901" t="str">
            <v>SR1120100000</v>
          </cell>
          <cell r="C901" t="str">
            <v>ML</v>
          </cell>
          <cell r="D901">
            <v>7</v>
          </cell>
          <cell r="E901" t="str">
            <v>JV OCI RECYCL</v>
          </cell>
          <cell r="F901" t="str">
            <v>PLUS OU MOINS VALUE DE CESSION SUR INSTR DE DETTE JV OCI RECYCL</v>
          </cell>
          <cell r="H901" t="str">
            <v>Pas de traduction proposée</v>
          </cell>
          <cell r="I901">
            <v>26</v>
          </cell>
          <cell r="J901" t="str">
            <v>Pas de traduction proposée</v>
          </cell>
          <cell r="K901" t="str">
            <v>Pas de traduction proposée</v>
          </cell>
        </row>
        <row r="902">
          <cell r="B902" t="str">
            <v>SR1120110000</v>
          </cell>
          <cell r="C902" t="str">
            <v>O</v>
          </cell>
          <cell r="D902">
            <v>9</v>
          </cell>
          <cell r="E902" t="str">
            <v>A LA JUSTE VALEUR PAR CAPITAUX PROPRES RECYCLABLES</v>
          </cell>
          <cell r="F902" t="str">
            <v>PLUS OU MOINS VALUE SUR CESSION DE TITRES A LA JUSTE VALEUR PAR CAPITAUX PROPRES RECYCLABLES DEPRECIES</v>
          </cell>
          <cell r="H902" t="str">
            <v>Pas de traduction proposée</v>
          </cell>
          <cell r="I902">
            <v>26</v>
          </cell>
          <cell r="J902" t="str">
            <v>Pas de traduction proposée</v>
          </cell>
          <cell r="K902" t="str">
            <v>Pas de traduction proposée</v>
          </cell>
        </row>
        <row r="903">
          <cell r="B903">
            <v>67833010</v>
          </cell>
          <cell r="C903" t="str">
            <v>O</v>
          </cell>
          <cell r="E903" t="str">
            <v>JV par OCI recyc</v>
          </cell>
          <cell r="F903" t="str">
            <v>M-V cession / Tit  JV par OCI recycl dépr</v>
          </cell>
          <cell r="H903" t="str">
            <v>Pas de traduction proposée</v>
          </cell>
          <cell r="I903">
            <v>26</v>
          </cell>
          <cell r="J903" t="str">
            <v>Pas de traduction proposée</v>
          </cell>
          <cell r="K903" t="str">
            <v>Disposal loss / impd secs at FV tgh OCI recycl</v>
          </cell>
        </row>
        <row r="904">
          <cell r="B904">
            <v>77833010</v>
          </cell>
          <cell r="C904" t="str">
            <v>O</v>
          </cell>
          <cell r="E904" t="str">
            <v>JV par OCI recyc</v>
          </cell>
          <cell r="F904" t="str">
            <v>P-V cession / Tit JV par OCI recycl dépr</v>
          </cell>
          <cell r="H904" t="str">
            <v>Pas de traduction proposée</v>
          </cell>
          <cell r="I904">
            <v>26</v>
          </cell>
          <cell r="J904" t="str">
            <v>Pas de traduction proposée</v>
          </cell>
          <cell r="K904" t="str">
            <v>Disposal gain / impd secs at FV tgh OCI recycl</v>
          </cell>
        </row>
        <row r="905">
          <cell r="B905" t="str">
            <v>SR1120120000</v>
          </cell>
          <cell r="C905" t="str">
            <v>O</v>
          </cell>
          <cell r="D905">
            <v>9</v>
          </cell>
          <cell r="E905" t="str">
            <v>A LA JUSTE VALEUR PAR CAPITAUX PROPRES RECYCLABLES</v>
          </cell>
          <cell r="F905" t="str">
            <v>PLUS OU MOINS VALUE SUR CESSION DE CREANCES A LA JUSTE VALEUR PAR CAPITAUX PROPRES RECYCLABLES DEPRECIES</v>
          </cell>
          <cell r="H905" t="str">
            <v>Pas de traduction proposée</v>
          </cell>
          <cell r="I905">
            <v>26</v>
          </cell>
          <cell r="J905" t="str">
            <v>Pas de traduction proposée</v>
          </cell>
          <cell r="K905" t="str">
            <v>Pas de traduction proposée</v>
          </cell>
        </row>
        <row r="906">
          <cell r="B906">
            <v>67823010</v>
          </cell>
          <cell r="C906" t="str">
            <v>O</v>
          </cell>
          <cell r="E906" t="str">
            <v>JV par OCI recyc</v>
          </cell>
          <cell r="F906" t="str">
            <v>M-V cession /  Crcs EC et Clt - JV par OCI recycl dépr</v>
          </cell>
          <cell r="H906" t="str">
            <v>Pas de traduction proposée</v>
          </cell>
          <cell r="I906">
            <v>26</v>
          </cell>
          <cell r="J906" t="str">
            <v>Pas de traduction proposée</v>
          </cell>
          <cell r="K906" t="str">
            <v>Disposal loss / impd CI and Cust rcbls at FV tgh OCI recycl</v>
          </cell>
        </row>
        <row r="907">
          <cell r="B907">
            <v>77823010</v>
          </cell>
          <cell r="C907" t="str">
            <v>O</v>
          </cell>
          <cell r="E907" t="str">
            <v>JV par OCI recyc</v>
          </cell>
          <cell r="F907" t="str">
            <v>P-V cession /  Crcs EC et Clt - JV par OCI recycl dépr</v>
          </cell>
          <cell r="H907" t="str">
            <v>Pas de traduction proposée</v>
          </cell>
          <cell r="I907">
            <v>26</v>
          </cell>
          <cell r="J907" t="str">
            <v>Pas de traduction proposée</v>
          </cell>
          <cell r="K907" t="str">
            <v>Disposal gain / impd CI and Cust rcbls at FV tgh OCI recycl</v>
          </cell>
        </row>
        <row r="908">
          <cell r="B908" t="str">
            <v>SR1120200000</v>
          </cell>
          <cell r="C908" t="str">
            <v>O</v>
          </cell>
          <cell r="D908">
            <v>7</v>
          </cell>
          <cell r="E908" t="str">
            <v>AU COUT AMORTI</v>
          </cell>
          <cell r="F908" t="str">
            <v>PLUS OU MOINS VALUE DE CESSION SUR INSTR DE DETTE AU COUT AMORTI</v>
          </cell>
          <cell r="H908" t="str">
            <v>Pas de traduction proposée</v>
          </cell>
          <cell r="I908">
            <v>26</v>
          </cell>
          <cell r="J908" t="str">
            <v>Pas de traduction proposée</v>
          </cell>
          <cell r="K908" t="str">
            <v>Pas de traduction proposée</v>
          </cell>
        </row>
        <row r="909">
          <cell r="B909">
            <v>67833000</v>
          </cell>
          <cell r="C909" t="str">
            <v>O</v>
          </cell>
          <cell r="E909" t="str">
            <v>coût amorti</v>
          </cell>
          <cell r="F909" t="str">
            <v>M-V cession / Tit  coût amorti dépr</v>
          </cell>
          <cell r="H909" t="str">
            <v>Pas de traduction proposée</v>
          </cell>
          <cell r="I909">
            <v>26</v>
          </cell>
          <cell r="J909" t="str">
            <v>Pas de traduction proposée</v>
          </cell>
          <cell r="K909" t="str">
            <v>Disposal loss / Impd secs at amortised cost</v>
          </cell>
        </row>
        <row r="910">
          <cell r="B910">
            <v>77833000</v>
          </cell>
          <cell r="C910" t="str">
            <v>O</v>
          </cell>
          <cell r="E910" t="str">
            <v>coût amorti</v>
          </cell>
          <cell r="F910" t="str">
            <v>P-V cession / Tit  coût amorti dépr</v>
          </cell>
          <cell r="H910" t="str">
            <v>Pas de traduction proposée</v>
          </cell>
          <cell r="I910">
            <v>26</v>
          </cell>
          <cell r="J910" t="str">
            <v>Pas de traduction proposée</v>
          </cell>
          <cell r="K910" t="str">
            <v>Disposal gain / Impd secs at amortised cost</v>
          </cell>
        </row>
        <row r="911">
          <cell r="B911">
            <v>67844000</v>
          </cell>
          <cell r="C911" t="str">
            <v>O</v>
          </cell>
          <cell r="E911" t="str">
            <v>coût amorti, indiv</v>
          </cell>
          <cell r="F911" t="str">
            <v>Pertes sur débits divers et stocks couv par des dépr indivs</v>
          </cell>
          <cell r="H911" t="str">
            <v>Pas de traduction proposée</v>
          </cell>
          <cell r="I911">
            <v>26</v>
          </cell>
          <cell r="J911" t="str">
            <v>Pas de traduction proposée</v>
          </cell>
          <cell r="K911" t="str">
            <v>Losses on misc. debtors &amp; inventories covered by indiv impt</v>
          </cell>
        </row>
        <row r="912">
          <cell r="B912">
            <v>67822200</v>
          </cell>
          <cell r="C912" t="str">
            <v>O</v>
          </cell>
          <cell r="E912" t="str">
            <v>coût amorti, indiv, dégradé</v>
          </cell>
          <cell r="F912" t="str">
            <v>Pertes / Avances consolidables dégradé non couv par dépr indiv - coût amorti</v>
          </cell>
          <cell r="H912" t="str">
            <v>Pas de traduction proposée</v>
          </cell>
          <cell r="I912">
            <v>26</v>
          </cell>
          <cell r="J912" t="str">
            <v>Pas de traduction proposée</v>
          </cell>
          <cell r="K912" t="str">
            <v>Losses / Downgraded advs avail for conso not covered by indiv impt - amortised cost</v>
          </cell>
        </row>
        <row r="913">
          <cell r="B913">
            <v>67821200</v>
          </cell>
          <cell r="C913" t="str">
            <v>ML/CSTR</v>
          </cell>
          <cell r="E913" t="str">
            <v>coût amorti, indiv, Pertes</v>
          </cell>
          <cell r="F913" t="str">
            <v>Pertes / Avances consolidables non couv par dépr indiv - coût amorti</v>
          </cell>
          <cell r="H913" t="str">
            <v>Pas de traduction proposée</v>
          </cell>
          <cell r="I913">
            <v>26</v>
          </cell>
          <cell r="J913" t="str">
            <v>Pas de traduction proposée</v>
          </cell>
          <cell r="K913" t="str">
            <v>Losses / Advs avail for conso not covered by indiv impt - amortised cost</v>
          </cell>
        </row>
        <row r="914">
          <cell r="B914">
            <v>67823400</v>
          </cell>
          <cell r="C914" t="str">
            <v>O</v>
          </cell>
          <cell r="E914" t="str">
            <v>indiv, Pertes</v>
          </cell>
          <cell r="F914" t="str">
            <v>Pertes / Crs irrec dépr indiv couv prov-capital EC</v>
          </cell>
          <cell r="H914" t="str">
            <v>Pas de traduction proposée</v>
          </cell>
          <cell r="I914">
            <v>26</v>
          </cell>
          <cell r="J914" t="str">
            <v>Pas de traduction proposée</v>
          </cell>
          <cell r="K914" t="str">
            <v>Losses / Irrec. indiv impd res. rcbls - capital - CI</v>
          </cell>
        </row>
        <row r="915">
          <cell r="B915">
            <v>67821410</v>
          </cell>
          <cell r="C915" t="str">
            <v>O</v>
          </cell>
          <cell r="E915" t="str">
            <v>JV OCI recycl, Pertes, Crs irrec non couv par dépr indiv prov-capital</v>
          </cell>
          <cell r="F915" t="str">
            <v>Pertes / Crs irrec non couv par dépr indiv prov-capital EC - JV OCI recycl</v>
          </cell>
          <cell r="H915" t="str">
            <v>Pas de traduction proposée</v>
          </cell>
          <cell r="I915">
            <v>26</v>
          </cell>
          <cell r="J915" t="str">
            <v>Pas de traduction proposée</v>
          </cell>
          <cell r="K915" t="str">
            <v>Losses / Irrec. rcbls not covered by indiv impt res. - capital - CI - FV tgh OCI recycl</v>
          </cell>
        </row>
        <row r="916">
          <cell r="B916">
            <v>67821510</v>
          </cell>
          <cell r="C916" t="str">
            <v>O</v>
          </cell>
          <cell r="E916" t="str">
            <v>JV OCI recycl, Pertes, Crs irrec non couv par dépr indiv prov-capital</v>
          </cell>
          <cell r="F916" t="str">
            <v>Pertes / Crs irrec non couv par dépr indiv prov-capital Clt - JV OCI recycl</v>
          </cell>
          <cell r="H916" t="str">
            <v>Pas de traduction proposée</v>
          </cell>
          <cell r="I916">
            <v>26</v>
          </cell>
          <cell r="J916" t="str">
            <v>Pas de traduction proposée</v>
          </cell>
          <cell r="K916" t="str">
            <v>Losses / Irrec. rcbls not covered by indiv impt res. - capital - Cust - FV tgh OCI recycl</v>
          </cell>
        </row>
        <row r="917">
          <cell r="B917">
            <v>67822410</v>
          </cell>
          <cell r="C917" t="str">
            <v>O</v>
          </cell>
          <cell r="E917" t="str">
            <v>JV OCI recycl, Pertes, Crs irrec non couv par dépr indiv prov-capital, dégradé</v>
          </cell>
          <cell r="F917" t="str">
            <v>Pertes / Crs irrec non couv par dépr indiv prov-capital EC dégradé - JV OCI recycl</v>
          </cell>
          <cell r="H917" t="str">
            <v>Pas de traduction proposée</v>
          </cell>
          <cell r="I917">
            <v>26</v>
          </cell>
          <cell r="J917" t="str">
            <v>Pas de traduction proposée</v>
          </cell>
          <cell r="K917" t="str">
            <v>Losses / Downgraded irrec. rcbls not covered by indiv impt res. - capital - CI - FV tgh OCI recycl</v>
          </cell>
        </row>
        <row r="918">
          <cell r="B918" t="str">
            <v>SR1120400000</v>
          </cell>
          <cell r="C918" t="str">
            <v>ML</v>
          </cell>
          <cell r="D918">
            <v>7</v>
          </cell>
          <cell r="F918" t="str">
            <v>RECUP S/ CREANCES AMORTIES</v>
          </cell>
          <cell r="H918" t="str">
            <v>Pas de traduction proposée</v>
          </cell>
          <cell r="I918">
            <v>26</v>
          </cell>
          <cell r="J918" t="str">
            <v>Pas de traduction proposée</v>
          </cell>
          <cell r="K918" t="str">
            <v>Pas de traduction proposée</v>
          </cell>
        </row>
        <row r="919">
          <cell r="B919">
            <v>77820100</v>
          </cell>
          <cell r="C919" t="str">
            <v>O</v>
          </cell>
          <cell r="E919" t="str">
            <v>coût amorti</v>
          </cell>
          <cell r="F919" t="str">
            <v>Recup. / Crs au coût amorti - capital</v>
          </cell>
          <cell r="H919" t="str">
            <v>Pas de traduction proposée</v>
          </cell>
          <cell r="I919">
            <v>26</v>
          </cell>
          <cell r="J919" t="str">
            <v>Pas de traduction proposée</v>
          </cell>
          <cell r="K919" t="str">
            <v>Rec of rcbls at amortised cost - capital</v>
          </cell>
        </row>
        <row r="920">
          <cell r="B920">
            <v>77820110</v>
          </cell>
          <cell r="C920" t="str">
            <v>O</v>
          </cell>
          <cell r="E920" t="str">
            <v>JV OCI recycl</v>
          </cell>
          <cell r="F920" t="str">
            <v>Recup. / Crs JV OCI recycl - capital</v>
          </cell>
          <cell r="H920" t="str">
            <v>Pas de traduction proposée</v>
          </cell>
          <cell r="I920">
            <v>26</v>
          </cell>
          <cell r="J920" t="str">
            <v>Pas de traduction proposée</v>
          </cell>
          <cell r="K920" t="str">
            <v>Rec of rcbls at FV tgh OCI recycl - capital</v>
          </cell>
        </row>
        <row r="921">
          <cell r="B921">
            <v>91121000</v>
          </cell>
          <cell r="C921" t="str">
            <v>RAF</v>
          </cell>
          <cell r="F921" t="str">
            <v>Confirmation ouvert Credoc gar/marchés</v>
          </cell>
          <cell r="G921" t="str">
            <v>Libellé ajouté dans la V1</v>
          </cell>
          <cell r="H921" t="str">
            <v>Confirmation opening doc. credit guaranteed / markets</v>
          </cell>
          <cell r="I921">
            <v>53</v>
          </cell>
          <cell r="J921" t="str">
            <v>MDD Courant</v>
          </cell>
          <cell r="K921" t="str">
            <v>Pas de traduction proposée</v>
          </cell>
        </row>
        <row r="922">
          <cell r="B922">
            <v>91122000</v>
          </cell>
          <cell r="C922" t="str">
            <v>RAF</v>
          </cell>
          <cell r="F922" t="str">
            <v>Confirmation ouvert Credoc non garantis</v>
          </cell>
          <cell r="G922" t="str">
            <v>Libellé ajouté dans la V1</v>
          </cell>
          <cell r="H922" t="str">
            <v>Confirmation opening doc. credit non-guaranteed</v>
          </cell>
          <cell r="I922">
            <v>47</v>
          </cell>
          <cell r="J922" t="str">
            <v>MDD Courant</v>
          </cell>
          <cell r="K922" t="str">
            <v>Pas de traduction proposée</v>
          </cell>
        </row>
        <row r="923">
          <cell r="B923">
            <v>91221000</v>
          </cell>
          <cell r="C923" t="str">
            <v>RAF</v>
          </cell>
          <cell r="F923" t="str">
            <v>Contgar rec EC/Engts signatures</v>
          </cell>
          <cell r="G923" t="str">
            <v>Libellé ajouté dans la V1</v>
          </cell>
          <cell r="H923" t="str">
            <v>Countguars recd CI / guarantee cmts</v>
          </cell>
          <cell r="I923">
            <v>35</v>
          </cell>
          <cell r="J923" t="str">
            <v>MDD Courant</v>
          </cell>
          <cell r="K923" t="str">
            <v>Pas de traduction proposée</v>
          </cell>
        </row>
        <row r="924">
          <cell r="B924" t="str">
            <v>A5177100</v>
          </cell>
          <cell r="C924" t="str">
            <v>RAF</v>
          </cell>
          <cell r="F924" t="str">
            <v>Loc finance mob &amp;  Immo EC : Crs ratt</v>
          </cell>
          <cell r="H924" t="str">
            <v>N/A</v>
          </cell>
          <cell r="I924">
            <v>3</v>
          </cell>
          <cell r="J924" t="str">
            <v>MDD Courant</v>
          </cell>
          <cell r="K924" t="str">
            <v>CI equipment &amp; property finance leases: AIR</v>
          </cell>
        </row>
        <row r="925">
          <cell r="B925">
            <v>91350000</v>
          </cell>
          <cell r="C925" t="str">
            <v>RAF</v>
          </cell>
          <cell r="F925" t="str">
            <v>Contregar données Clt fonds communs crs</v>
          </cell>
          <cell r="G925" t="str">
            <v>Libellé ajouté dans la V1</v>
          </cell>
          <cell r="H925" t="str">
            <v>Countguars given cust private debt fund</v>
          </cell>
          <cell r="I925">
            <v>39</v>
          </cell>
          <cell r="J925" t="str">
            <v>MDD Courant</v>
          </cell>
          <cell r="K925" t="str">
            <v>Pas de traduction proposée</v>
          </cell>
        </row>
        <row r="926">
          <cell r="B926">
            <v>91110000</v>
          </cell>
          <cell r="C926" t="str">
            <v>RAF</v>
          </cell>
          <cell r="F926" t="str">
            <v>Contregar données EC fonds communs crs</v>
          </cell>
          <cell r="G926" t="str">
            <v>Libellé ajouté dans la V1</v>
          </cell>
          <cell r="H926" t="str">
            <v>Countguars given CI private debt fund</v>
          </cell>
          <cell r="I926">
            <v>37</v>
          </cell>
          <cell r="J926" t="str">
            <v>MDD Courant</v>
          </cell>
          <cell r="K926" t="str">
            <v>Pas de traduction proposée</v>
          </cell>
        </row>
        <row r="927">
          <cell r="B927">
            <v>98900100</v>
          </cell>
          <cell r="C927" t="str">
            <v>RAF</v>
          </cell>
          <cell r="F927" t="str">
            <v>Contrepartie générale engagements reçus</v>
          </cell>
          <cell r="G927" t="str">
            <v>Libellé ajouté dans la V1</v>
          </cell>
          <cell r="H927" t="str">
            <v>General counterparty on commitments received</v>
          </cell>
          <cell r="I927">
            <v>44</v>
          </cell>
          <cell r="J927" t="str">
            <v>MDD Courant</v>
          </cell>
          <cell r="K927" t="str">
            <v>Pas de traduction proposée</v>
          </cell>
        </row>
        <row r="928">
          <cell r="B928" t="str">
            <v>P2111000</v>
          </cell>
          <cell r="C928" t="str">
            <v>ML</v>
          </cell>
          <cell r="E928" t="str">
            <v>JV par résultat sur option, comptabilisation du risque de crédit propre</v>
          </cell>
          <cell r="F928" t="str">
            <v>Cptes &amp; emprunts EC - JV par résultat sur option - comptabilisation du risque de crédit propre en OCI non recycl</v>
          </cell>
          <cell r="G928" t="str">
            <v>Libellé ajouté dans la V1</v>
          </cell>
          <cell r="H928" t="str">
            <v>Pas de traduction proposée</v>
          </cell>
          <cell r="I928">
            <v>26</v>
          </cell>
          <cell r="J928" t="str">
            <v>Pas de traduction proposée</v>
          </cell>
          <cell r="K928" t="str">
            <v>Pas de traduction proposée</v>
          </cell>
        </row>
        <row r="929">
          <cell r="B929" t="str">
            <v>P2111100</v>
          </cell>
          <cell r="C929" t="str">
            <v>O</v>
          </cell>
          <cell r="E929" t="str">
            <v>JV par résultat sur option, comptabilisation du risque de crédit propre</v>
          </cell>
          <cell r="F929" t="str">
            <v>Cptes &amp; emprunts EC - JV par résultat sur option - comptabilisation du risque de crédit propre en résultat net</v>
          </cell>
          <cell r="G929" t="str">
            <v>Libellé ajouté dans la V1</v>
          </cell>
          <cell r="H929" t="str">
            <v>Pas de traduction proposée</v>
          </cell>
          <cell r="I929">
            <v>26</v>
          </cell>
          <cell r="J929" t="str">
            <v>Pas de traduction proposée</v>
          </cell>
          <cell r="K929" t="str">
            <v>Pas de traduction proposée</v>
          </cell>
        </row>
        <row r="930">
          <cell r="B930" t="str">
            <v>A8452000</v>
          </cell>
          <cell r="C930" t="str">
            <v>ML</v>
          </cell>
          <cell r="F930" t="str">
            <v>Crs sur cessions aut Tit à la JV par OCI Titres hors tit de part</v>
          </cell>
          <cell r="G930" t="str">
            <v>Libellé ajouté dans la V1</v>
          </cell>
          <cell r="H930" t="str">
            <v>Pas de traduction proposée</v>
          </cell>
          <cell r="I930">
            <v>26</v>
          </cell>
          <cell r="J930" t="str">
            <v>Pas de traduction proposée</v>
          </cell>
          <cell r="K930" t="str">
            <v>Pas de traduction proposée</v>
          </cell>
        </row>
        <row r="931">
          <cell r="B931" t="str">
            <v>P8452000</v>
          </cell>
          <cell r="C931" t="str">
            <v>ML</v>
          </cell>
          <cell r="F931" t="str">
            <v>Dettes sur acquisition aut Tit à la JV par OCI Titres hors tit de part</v>
          </cell>
          <cell r="G931" t="str">
            <v>Libellé ajouté dans la V1</v>
          </cell>
          <cell r="H931" t="str">
            <v>Pas de traduction proposée</v>
          </cell>
          <cell r="I931">
            <v>26</v>
          </cell>
          <cell r="J931" t="str">
            <v>Pas de traduction proposée</v>
          </cell>
          <cell r="K931" t="str">
            <v>Pas de traduction proposée</v>
          </cell>
        </row>
        <row r="932">
          <cell r="B932" t="str">
            <v>P2321000</v>
          </cell>
          <cell r="C932" t="str">
            <v>ML</v>
          </cell>
          <cell r="E932" t="str">
            <v>JV par résultat sur option, comptabilisation du risque de crédit propre</v>
          </cell>
          <cell r="F932" t="str">
            <v>Emprunts oblig - JV par résultat sur option - comptabilisation du risque de crédit propre en OCI non recycl</v>
          </cell>
          <cell r="G932" t="str">
            <v>Libellé ajouté dans la V1</v>
          </cell>
          <cell r="H932" t="str">
            <v>Pas de traduction proposée</v>
          </cell>
          <cell r="I932">
            <v>26</v>
          </cell>
          <cell r="J932" t="str">
            <v>Pas de traduction proposée</v>
          </cell>
          <cell r="K932" t="str">
            <v>Pas de traduction proposée</v>
          </cell>
        </row>
        <row r="933">
          <cell r="B933" t="str">
            <v>P2321100</v>
          </cell>
          <cell r="C933" t="str">
            <v>O</v>
          </cell>
          <cell r="E933" t="str">
            <v>JV par résultat sur option, comptabilisation du risque de crédit propre</v>
          </cell>
          <cell r="F933" t="str">
            <v>Emprunts oblig - JV par résultat sur option - comptabilisation du risque de crédit propre en résultat net</v>
          </cell>
          <cell r="G933" t="str">
            <v>Libellé ajouté dans la V1</v>
          </cell>
          <cell r="H933" t="str">
            <v>Pas de traduction proposée</v>
          </cell>
          <cell r="I933">
            <v>26</v>
          </cell>
          <cell r="J933" t="str">
            <v>Pas de traduction proposée</v>
          </cell>
          <cell r="K933" t="str">
            <v>Pas de traduction proposée</v>
          </cell>
        </row>
        <row r="934">
          <cell r="B934">
            <v>90360000</v>
          </cell>
          <cell r="C934" t="str">
            <v>RAF</v>
          </cell>
          <cell r="E934" t="str">
            <v>engagements de financement</v>
          </cell>
          <cell r="F934" t="str">
            <v>Engagements de financement donnés sur opérations de pension Clientèle</v>
          </cell>
          <cell r="G934" t="str">
            <v>Libellé ajouté dans la V1</v>
          </cell>
          <cell r="H934" t="str">
            <v>Financing commitments given - Repo - Customers</v>
          </cell>
          <cell r="I934">
            <v>46</v>
          </cell>
          <cell r="J934" t="str">
            <v>MDD Courant</v>
          </cell>
          <cell r="K934" t="str">
            <v>Pas de traduction proposée</v>
          </cell>
        </row>
        <row r="935">
          <cell r="B935">
            <v>90114000</v>
          </cell>
          <cell r="C935" t="str">
            <v>RAF</v>
          </cell>
          <cell r="E935" t="str">
            <v>engagements de financement</v>
          </cell>
          <cell r="F935" t="str">
            <v>Engagements de financement donnés sur opérations de pension EC</v>
          </cell>
          <cell r="G935" t="str">
            <v>Libellé ajouté dans la V1</v>
          </cell>
          <cell r="H935" t="str">
            <v>Financing commitments given - Repo - Credit institutions</v>
          </cell>
          <cell r="I935">
            <v>56</v>
          </cell>
          <cell r="J935" t="str">
            <v>MDD Courant</v>
          </cell>
          <cell r="K935" t="str">
            <v>Pas de traduction proposée</v>
          </cell>
        </row>
        <row r="936">
          <cell r="B936">
            <v>92200100</v>
          </cell>
          <cell r="C936" t="str">
            <v>RAF</v>
          </cell>
          <cell r="E936" t="str">
            <v>transaction</v>
          </cell>
          <cell r="F936" t="str">
            <v>Engagements donnés sur titres - titres de transaction à livrer</v>
          </cell>
          <cell r="G936" t="str">
            <v>Libellé ajouté dans la V1</v>
          </cell>
          <cell r="H936" t="str">
            <v>Commitments given on securities - trading securities to be delivered</v>
          </cell>
          <cell r="I936">
            <v>68</v>
          </cell>
          <cell r="J936" t="str">
            <v>MDD Courant</v>
          </cell>
          <cell r="K936" t="str">
            <v>Pas de traduction proposée</v>
          </cell>
        </row>
        <row r="937">
          <cell r="B937">
            <v>90370000</v>
          </cell>
          <cell r="C937" t="str">
            <v>O</v>
          </cell>
          <cell r="E937" t="str">
            <v>Engagements de financement, dégradé</v>
          </cell>
          <cell r="F937" t="str">
            <v>Engagts de finance Clt dégradés</v>
          </cell>
          <cell r="G937" t="str">
            <v>Libellé ajouté dans la V1</v>
          </cell>
          <cell r="H937" t="str">
            <v>Pas de traduction proposée</v>
          </cell>
          <cell r="I937">
            <v>26</v>
          </cell>
          <cell r="J937" t="str">
            <v>Pas de traduction proposée</v>
          </cell>
          <cell r="K937" t="str">
            <v>Pas de traduction proposée</v>
          </cell>
        </row>
        <row r="938">
          <cell r="B938">
            <v>99210000</v>
          </cell>
          <cell r="C938" t="str">
            <v>ML</v>
          </cell>
          <cell r="E938" t="str">
            <v>Engagements de financement, indiv</v>
          </cell>
          <cell r="F938" t="str">
            <v>Engagts de finance Clt dépr indiv</v>
          </cell>
          <cell r="G938" t="str">
            <v>Libellé ajouté dans la V1</v>
          </cell>
          <cell r="H938" t="str">
            <v>Pas de traduction proposée</v>
          </cell>
          <cell r="I938">
            <v>26</v>
          </cell>
          <cell r="J938" t="str">
            <v>Pas de traduction proposée</v>
          </cell>
          <cell r="K938" t="str">
            <v>Pas de traduction proposée</v>
          </cell>
        </row>
        <row r="939">
          <cell r="B939">
            <v>90170000</v>
          </cell>
          <cell r="C939" t="str">
            <v>O</v>
          </cell>
          <cell r="E939" t="str">
            <v>Engagements de financement, dégradé</v>
          </cell>
          <cell r="F939" t="str">
            <v>Engagts de finance EC dégradés</v>
          </cell>
          <cell r="G939" t="str">
            <v>Libellé ajouté dans la V1</v>
          </cell>
          <cell r="H939" t="str">
            <v>Pas de traduction proposée</v>
          </cell>
          <cell r="I939">
            <v>26</v>
          </cell>
          <cell r="J939" t="str">
            <v>Pas de traduction proposée</v>
          </cell>
          <cell r="K939" t="str">
            <v>Pas de traduction proposée</v>
          </cell>
        </row>
        <row r="940">
          <cell r="B940">
            <v>99110000</v>
          </cell>
          <cell r="C940" t="str">
            <v>ML</v>
          </cell>
          <cell r="E940" t="str">
            <v>Engagements de financement, indiv</v>
          </cell>
          <cell r="F940" t="str">
            <v>Engagts de finance EC dépr indiv</v>
          </cell>
          <cell r="G940" t="str">
            <v>Libellé ajouté dans la V1</v>
          </cell>
          <cell r="H940" t="str">
            <v>Pas de traduction proposée</v>
          </cell>
          <cell r="I940">
            <v>26</v>
          </cell>
          <cell r="J940" t="str">
            <v>Pas de traduction proposée</v>
          </cell>
          <cell r="K940" t="str">
            <v>Pas de traduction proposée</v>
          </cell>
        </row>
        <row r="941">
          <cell r="B941">
            <v>91313000</v>
          </cell>
          <cell r="C941" t="str">
            <v>RAF</v>
          </cell>
          <cell r="F941" t="str">
            <v>Engagts de gar donnés à la clt financière</v>
          </cell>
          <cell r="G941" t="str">
            <v>Libellé ajouté dans la V1</v>
          </cell>
          <cell r="H941" t="str">
            <v>Fin guarantees</v>
          </cell>
          <cell r="I941">
            <v>14</v>
          </cell>
          <cell r="J941" t="str">
            <v>MDD Courant</v>
          </cell>
          <cell r="K941" t="str">
            <v>Pas de traduction proposée</v>
          </cell>
        </row>
        <row r="942">
          <cell r="B942">
            <v>91371000</v>
          </cell>
          <cell r="C942" t="str">
            <v>O</v>
          </cell>
          <cell r="E942" t="str">
            <v>Gar financières dégradées</v>
          </cell>
          <cell r="F942" t="str">
            <v>Gar financières dégradées Clt</v>
          </cell>
          <cell r="G942" t="str">
            <v>Libellé ajouté dans la V1</v>
          </cell>
          <cell r="H942" t="str">
            <v>Pas de traduction proposée</v>
          </cell>
          <cell r="I942">
            <v>26</v>
          </cell>
          <cell r="J942" t="str">
            <v>Pas de traduction proposée</v>
          </cell>
          <cell r="K942" t="str">
            <v>Pas de traduction proposée</v>
          </cell>
        </row>
        <row r="943">
          <cell r="B943">
            <v>91171000</v>
          </cell>
          <cell r="C943" t="str">
            <v>O</v>
          </cell>
          <cell r="E943" t="str">
            <v>Gar financières dégradées</v>
          </cell>
          <cell r="F943" t="str">
            <v>Gar financières dégradées EC</v>
          </cell>
          <cell r="G943" t="str">
            <v>Libellé ajouté dans la V1</v>
          </cell>
          <cell r="H943" t="str">
            <v>Pas de traduction proposée</v>
          </cell>
          <cell r="I943">
            <v>26</v>
          </cell>
          <cell r="J943" t="str">
            <v>Pas de traduction proposée</v>
          </cell>
          <cell r="K943" t="str">
            <v>Pas de traduction proposée</v>
          </cell>
        </row>
        <row r="944">
          <cell r="B944">
            <v>99201000</v>
          </cell>
          <cell r="C944" t="str">
            <v>RAF</v>
          </cell>
          <cell r="F944" t="str">
            <v>Gar financières douteuses Clt</v>
          </cell>
          <cell r="G944" t="str">
            <v>Libellé ajouté dans la V1</v>
          </cell>
          <cell r="H944" t="str">
            <v>Imd cmts guarantees given cust</v>
          </cell>
          <cell r="I944">
            <v>30</v>
          </cell>
          <cell r="J944" t="str">
            <v>MDD Courant</v>
          </cell>
          <cell r="K944" t="str">
            <v>Pas de traduction proposée</v>
          </cell>
        </row>
        <row r="945">
          <cell r="B945">
            <v>99101000</v>
          </cell>
          <cell r="C945" t="str">
            <v>RAF</v>
          </cell>
          <cell r="F945" t="str">
            <v>Gar financières douteuses EC</v>
          </cell>
          <cell r="G945" t="str">
            <v>Libellé ajouté dans la V1</v>
          </cell>
          <cell r="H945" t="str">
            <v>Doubtful cmts guarantees given - CI</v>
          </cell>
          <cell r="I945">
            <v>35</v>
          </cell>
          <cell r="J945" t="str">
            <v>MDD Courant</v>
          </cell>
          <cell r="K945" t="str">
            <v>Pas de traduction proposée</v>
          </cell>
        </row>
        <row r="946">
          <cell r="B946">
            <v>91314000</v>
          </cell>
          <cell r="C946" t="str">
            <v>RAF</v>
          </cell>
          <cell r="F946" t="str">
            <v>Gar rembt crédits distribués EC</v>
          </cell>
          <cell r="G946" t="str">
            <v>Libellé ajouté dans la V1</v>
          </cell>
          <cell r="H946" t="str">
            <v>Redemption guarantees distributed loans CI</v>
          </cell>
          <cell r="I946">
            <v>42</v>
          </cell>
          <cell r="J946" t="str">
            <v>MDD Courant</v>
          </cell>
          <cell r="K946" t="str">
            <v>Pas de traduction proposée</v>
          </cell>
        </row>
        <row r="947">
          <cell r="B947" t="str">
            <v>A5831100</v>
          </cell>
          <cell r="C947" t="str">
            <v>RAF</v>
          </cell>
          <cell r="E947" t="str">
            <v>réseau</v>
          </cell>
          <cell r="F947" t="str">
            <v xml:space="preserve">Cptes &amp; prêts terme Réseau </v>
          </cell>
          <cell r="H947" t="str">
            <v>N/A</v>
          </cell>
          <cell r="I947">
            <v>3</v>
          </cell>
          <cell r="J947" t="str">
            <v>MDD Courant</v>
          </cell>
          <cell r="K947" t="str">
            <v xml:space="preserve">Time loans and advs - Network </v>
          </cell>
        </row>
        <row r="948">
          <cell r="B948" t="str">
            <v>A8470000</v>
          </cell>
          <cell r="C948" t="str">
            <v>RAF</v>
          </cell>
          <cell r="F948" t="str">
            <v>Impact JV Engag futurs fermes micro-couv</v>
          </cell>
          <cell r="G948" t="str">
            <v>Libellé ajouté dans la V1</v>
          </cell>
          <cell r="H948" t="str">
            <v>FV impact MH firm forward cmts</v>
          </cell>
          <cell r="I948">
            <v>30</v>
          </cell>
          <cell r="J948" t="str">
            <v>MDD Courant</v>
          </cell>
          <cell r="K948" t="str">
            <v>Pas de traduction proposée</v>
          </cell>
        </row>
        <row r="949">
          <cell r="B949">
            <v>60910200</v>
          </cell>
          <cell r="C949" t="str">
            <v>RAF</v>
          </cell>
          <cell r="F949" t="str">
            <v>Impact TIE  /Dettes sub</v>
          </cell>
          <cell r="G949" t="str">
            <v>Libellé ajouté dans la V1</v>
          </cell>
          <cell r="H949" t="str">
            <v>EIR impact on sub debt</v>
          </cell>
          <cell r="I949">
            <v>22</v>
          </cell>
          <cell r="J949" t="str">
            <v>MDD Courant</v>
          </cell>
          <cell r="K949" t="str">
            <v>Pas de traduction proposée</v>
          </cell>
        </row>
        <row r="950">
          <cell r="B950" t="str">
            <v>A5711110</v>
          </cell>
          <cell r="C950" t="str">
            <v>O</v>
          </cell>
          <cell r="E950" t="str">
            <v>Loc finance, dégradé</v>
          </cell>
          <cell r="F950" t="str">
            <v>Loc finance CB Immob dégradé</v>
          </cell>
          <cell r="G950" t="str">
            <v>Libellé ajouté dans la V1</v>
          </cell>
          <cell r="H950" t="str">
            <v>Pas de traduction proposée</v>
          </cell>
          <cell r="I950">
            <v>26</v>
          </cell>
          <cell r="J950" t="str">
            <v>Pas de traduction proposée</v>
          </cell>
          <cell r="K950" t="str">
            <v>Pas de traduction proposée</v>
          </cell>
        </row>
        <row r="951">
          <cell r="B951" t="str">
            <v>A5727200</v>
          </cell>
          <cell r="C951" t="str">
            <v>RAF</v>
          </cell>
          <cell r="F951" t="str">
            <v>Loc finance CB mob dépr : Crs ratt</v>
          </cell>
          <cell r="H951" t="str">
            <v>N/A</v>
          </cell>
          <cell r="I951">
            <v>3</v>
          </cell>
          <cell r="J951" t="str">
            <v>MDD Courant</v>
          </cell>
          <cell r="K951" t="str">
            <v>Impd equipment finance leasing: AIR</v>
          </cell>
        </row>
        <row r="952">
          <cell r="B952" t="str">
            <v>A5721110</v>
          </cell>
          <cell r="C952" t="str">
            <v>O</v>
          </cell>
          <cell r="E952" t="str">
            <v>Loc finance, dégradé</v>
          </cell>
          <cell r="F952" t="str">
            <v>Loc finance CB Mob dégradé</v>
          </cell>
          <cell r="G952" t="str">
            <v>Libellé ajouté dans la V1</v>
          </cell>
          <cell r="H952" t="str">
            <v>Pas de traduction proposée</v>
          </cell>
          <cell r="I952">
            <v>26</v>
          </cell>
          <cell r="J952" t="str">
            <v>Pas de traduction proposée</v>
          </cell>
          <cell r="K952" t="str">
            <v>Pas de traduction proposée</v>
          </cell>
        </row>
        <row r="953">
          <cell r="B953" t="str">
            <v>A5177200</v>
          </cell>
          <cell r="C953" t="str">
            <v>RAF</v>
          </cell>
          <cell r="F953" t="str">
            <v>Loc finance mob &amp; Immo EC  dépr : Crs ratt</v>
          </cell>
          <cell r="H953" t="str">
            <v>N/A</v>
          </cell>
          <cell r="I953">
            <v>3</v>
          </cell>
          <cell r="J953" t="str">
            <v>MDD Courant</v>
          </cell>
          <cell r="K953" t="str">
            <v>Impd CI equipment &amp; property finance leases: AIR</v>
          </cell>
        </row>
        <row r="954">
          <cell r="B954" t="str">
            <v>A5109200</v>
          </cell>
          <cell r="C954" t="str">
            <v>RAF</v>
          </cell>
          <cell r="F954" t="str">
            <v>Dépr / Banques centrales - Cptes à vue - Crs ratt</v>
          </cell>
          <cell r="H954" t="str">
            <v>N/A</v>
          </cell>
          <cell r="I954">
            <v>3</v>
          </cell>
          <cell r="J954" t="str">
            <v>MDD Courant</v>
          </cell>
          <cell r="K954" t="str">
            <v>Impt on Central banks - demand deposits - AIR</v>
          </cell>
        </row>
        <row r="955">
          <cell r="B955" t="str">
            <v>A5171110</v>
          </cell>
          <cell r="C955" t="str">
            <v>O</v>
          </cell>
          <cell r="E955" t="str">
            <v>Loc finance, dégradé</v>
          </cell>
          <cell r="F955" t="str">
            <v>Loc finance mob &amp; Immo EC dégradé</v>
          </cell>
          <cell r="G955" t="str">
            <v>Libellé ajouté dans la V1</v>
          </cell>
          <cell r="H955" t="str">
            <v>Pas de traduction proposée</v>
          </cell>
          <cell r="I955">
            <v>26</v>
          </cell>
          <cell r="J955" t="str">
            <v>Pas de traduction proposée</v>
          </cell>
          <cell r="K955" t="str">
            <v>Pas de traduction proposée</v>
          </cell>
        </row>
        <row r="956">
          <cell r="B956">
            <v>90310000</v>
          </cell>
          <cell r="C956" t="str">
            <v>RAF</v>
          </cell>
          <cell r="F956" t="str">
            <v>Ouverture crédits confirmés aut que crédits doc</v>
          </cell>
          <cell r="G956" t="str">
            <v>Libellé ajouté dans la V1</v>
          </cell>
          <cell r="H956" t="str">
            <v>Opening of confirm. credits oth. than documentary credits</v>
          </cell>
          <cell r="I956">
            <v>57</v>
          </cell>
          <cell r="J956" t="str">
            <v>MDD Courant</v>
          </cell>
          <cell r="K956" t="str">
            <v>Pas de traduction proposée</v>
          </cell>
        </row>
        <row r="957">
          <cell r="B957">
            <v>90312000</v>
          </cell>
          <cell r="C957" t="str">
            <v>RAF</v>
          </cell>
          <cell r="F957" t="str">
            <v>Ouverture de crédits doc</v>
          </cell>
          <cell r="G957" t="str">
            <v>Libellé ajouté dans la V1</v>
          </cell>
          <cell r="H957" t="str">
            <v>Opening of documentary credits</v>
          </cell>
          <cell r="I957">
            <v>30</v>
          </cell>
          <cell r="J957" t="str">
            <v>MDD Courant</v>
          </cell>
          <cell r="K957" t="str">
            <v>Pas de traduction proposée</v>
          </cell>
        </row>
        <row r="958">
          <cell r="B958">
            <v>67822510</v>
          </cell>
          <cell r="C958" t="str">
            <v>O</v>
          </cell>
          <cell r="E958" t="str">
            <v>JV OCI recycl, Pertes, Crs irrec non couv par dépr indiv prov-capital, dégradé</v>
          </cell>
          <cell r="F958" t="str">
            <v>Pertes / Crs irrec non couv par dépr indiv prov-capital Clt dégradé - JV OCI recycl</v>
          </cell>
          <cell r="H958" t="str">
            <v>Pas de traduction proposée</v>
          </cell>
          <cell r="I958">
            <v>26</v>
          </cell>
          <cell r="J958" t="str">
            <v>Pas de traduction proposée</v>
          </cell>
          <cell r="K958" t="str">
            <v>Losses / Downgraded irrec. rcbls not covered by indiv impt res. - capital - Cust - FV tgh OCI recycl</v>
          </cell>
        </row>
        <row r="959">
          <cell r="B959">
            <v>63340000</v>
          </cell>
          <cell r="C959" t="str">
            <v>ML</v>
          </cell>
          <cell r="E959" t="str">
            <v>JV OCI recycl</v>
          </cell>
          <cell r="F959" t="str">
            <v>Pertes sur cession / Instr couv des instruments de dettes à la JV OCI recycl</v>
          </cell>
          <cell r="H959" t="str">
            <v>Pas de traduction proposée</v>
          </cell>
          <cell r="I959">
            <v>26</v>
          </cell>
          <cell r="J959" t="str">
            <v>Pas de traduction proposée</v>
          </cell>
          <cell r="K959" t="str">
            <v>Disp. loss on instr hedging debt instruments at FV tgh OCI recycl</v>
          </cell>
        </row>
        <row r="960">
          <cell r="B960">
            <v>70391000</v>
          </cell>
          <cell r="C960" t="str">
            <v>RAF</v>
          </cell>
          <cell r="E960" t="str">
            <v>cession instr couv flux tréso</v>
          </cell>
          <cell r="F960" t="str">
            <v>Produits / cession instr couv flux tréso autres</v>
          </cell>
          <cell r="G960" t="str">
            <v>Libellé ajouté dans la V1</v>
          </cell>
          <cell r="H960" t="str">
            <v>Income – recycling in full of CFH reserve - other risks</v>
          </cell>
          <cell r="I960">
            <v>55</v>
          </cell>
          <cell r="J960" t="str">
            <v>MDD Courant</v>
          </cell>
          <cell r="K960" t="str">
            <v>Pas de traduction proposée</v>
          </cell>
        </row>
        <row r="961">
          <cell r="B961">
            <v>70390000</v>
          </cell>
          <cell r="C961" t="str">
            <v>RAF</v>
          </cell>
          <cell r="E961" t="str">
            <v>cession instr couv flux tréso</v>
          </cell>
          <cell r="F961" t="str">
            <v>Produits / cession instr couv flux tréso de taux</v>
          </cell>
          <cell r="G961" t="str">
            <v>Libellé ajouté dans la V1</v>
          </cell>
          <cell r="H961" t="str">
            <v>Income – recycling in full of CFH reserve - interest rate risk</v>
          </cell>
          <cell r="I961">
            <v>62</v>
          </cell>
          <cell r="J961" t="str">
            <v>MDD Courant</v>
          </cell>
          <cell r="K961" t="str">
            <v>Pas de traduction proposée</v>
          </cell>
        </row>
        <row r="962">
          <cell r="B962" t="str">
            <v>P2341000</v>
          </cell>
          <cell r="C962" t="str">
            <v>ML</v>
          </cell>
          <cell r="E962" t="str">
            <v>Tit de crs négociables, JV par résultat sur option, comptabilisation du risque de crédit propre</v>
          </cell>
          <cell r="F962" t="str">
            <v>Tit de crs négociables - JV par résultat sur option - comptabilisation du risque de crédit propre en OCI non recycl</v>
          </cell>
          <cell r="G962" t="str">
            <v>Libellé ajouté dans la V1</v>
          </cell>
          <cell r="H962" t="str">
            <v>Pas de traduction proposée</v>
          </cell>
          <cell r="I962">
            <v>26</v>
          </cell>
          <cell r="J962" t="str">
            <v>Pas de traduction proposée</v>
          </cell>
          <cell r="K962" t="str">
            <v>Pas de traduction proposée</v>
          </cell>
        </row>
        <row r="963">
          <cell r="B963" t="str">
            <v>P2341100</v>
          </cell>
          <cell r="C963" t="str">
            <v>O</v>
          </cell>
          <cell r="E963" t="str">
            <v>Tit de crs négociables, JV par résultat sur option, comptabilisation du risque de crédit propre</v>
          </cell>
          <cell r="F963" t="str">
            <v>Tit de crs négociables - JV par résultat sur option - comptabilisation du risque de crédit propre en résultat net</v>
          </cell>
          <cell r="G963" t="str">
            <v>Libellé ajouté dans la V1</v>
          </cell>
          <cell r="H963" t="str">
            <v>Pas de traduction proposée</v>
          </cell>
          <cell r="I963">
            <v>26</v>
          </cell>
          <cell r="J963" t="str">
            <v>Pas de traduction proposée</v>
          </cell>
          <cell r="K963" t="str">
            <v>Pas de traduction proposée</v>
          </cell>
        </row>
        <row r="964">
          <cell r="B964">
            <v>95100000</v>
          </cell>
          <cell r="C964" t="str">
            <v>RAF</v>
          </cell>
          <cell r="F964" t="str">
            <v>Val données en gar</v>
          </cell>
          <cell r="G964" t="str">
            <v>Libellé ajouté dans la V1</v>
          </cell>
          <cell r="H964" t="str">
            <v>Secs given as guarantee</v>
          </cell>
          <cell r="I964">
            <v>23</v>
          </cell>
          <cell r="J964" t="str">
            <v>MDD Courant</v>
          </cell>
          <cell r="K964" t="str">
            <v>Pas de traduction proposée</v>
          </cell>
        </row>
        <row r="965">
          <cell r="B965" t="str">
            <v>SA0210100000</v>
          </cell>
          <cell r="C965" t="str">
            <v>O</v>
          </cell>
          <cell r="D965">
            <v>4</v>
          </cell>
          <cell r="E965" t="str">
            <v>détenus à des fins de transaction</v>
          </cell>
          <cell r="F965" t="str">
            <v>Libellé ajouté dans la V1</v>
          </cell>
          <cell r="G965" t="str">
            <v>Libellé ajouté dans la V1</v>
          </cell>
          <cell r="H965" t="str">
            <v>Pas de traduction proposée</v>
          </cell>
          <cell r="I965">
            <v>26</v>
          </cell>
          <cell r="J965" t="str">
            <v>Pas de traduction proposée</v>
          </cell>
          <cell r="K965" t="str">
            <v>Pas de traduction proposée</v>
          </cell>
        </row>
        <row r="966">
          <cell r="B966">
            <v>71180000</v>
          </cell>
          <cell r="C966" t="str">
            <v>RAF</v>
          </cell>
          <cell r="E966" t="str">
            <v>réseau</v>
          </cell>
          <cell r="F966" t="str">
            <v>Com / Opé internes au Réseau</v>
          </cell>
          <cell r="H966" t="str">
            <v>N/A</v>
          </cell>
          <cell r="I966">
            <v>3</v>
          </cell>
          <cell r="J966" t="str">
            <v>MDD Courant</v>
          </cell>
          <cell r="K966" t="str">
            <v>Com. on internal network transactions</v>
          </cell>
        </row>
        <row r="967">
          <cell r="B967" t="str">
            <v>A1331200</v>
          </cell>
          <cell r="C967" t="str">
            <v>RAF</v>
          </cell>
          <cell r="F967" t="str">
            <v>Tit transac empruntés : OPCVM mon et oblig</v>
          </cell>
          <cell r="H967" t="str">
            <v>N/A</v>
          </cell>
          <cell r="I967">
            <v>3</v>
          </cell>
          <cell r="J967" t="str">
            <v>MDD Courant</v>
          </cell>
          <cell r="K967" t="str">
            <v>Borrowed trading book secs: mon &amp; bond MF</v>
          </cell>
        </row>
        <row r="968">
          <cell r="B968" t="str">
            <v>A1341200</v>
          </cell>
          <cell r="C968" t="str">
            <v>RAF</v>
          </cell>
          <cell r="F968" t="str">
            <v>Tit transac empruntés : Actions &amp; ATRV</v>
          </cell>
          <cell r="H968" t="str">
            <v>N/A</v>
          </cell>
          <cell r="I968">
            <v>3</v>
          </cell>
          <cell r="J968" t="str">
            <v>MDD Courant</v>
          </cell>
          <cell r="K968" t="str">
            <v>Borrowed trading book secs: Equities &amp; OVIS</v>
          </cell>
        </row>
        <row r="969">
          <cell r="B969" t="str">
            <v>A5179200</v>
          </cell>
          <cell r="C969" t="str">
            <v>RAF</v>
          </cell>
          <cell r="F969" t="str">
            <v>Dépr / Loc finance mob &amp; immob EC : Crs ratt</v>
          </cell>
          <cell r="H969" t="str">
            <v>N/A</v>
          </cell>
          <cell r="I969">
            <v>3</v>
          </cell>
          <cell r="J969" t="str">
            <v>MDD Courant</v>
          </cell>
          <cell r="K969" t="str">
            <v>Impt on CI equipment &amp; property finance leases: AIR</v>
          </cell>
        </row>
        <row r="970">
          <cell r="B970">
            <v>67911800</v>
          </cell>
          <cell r="C970" t="str">
            <v>RAF</v>
          </cell>
          <cell r="F970" t="str">
            <v>Var JV couv du risque de crédit - achat CDS</v>
          </cell>
          <cell r="H970" t="str">
            <v>N/A</v>
          </cell>
          <cell r="I970">
            <v>3</v>
          </cell>
          <cell r="J970" t="str">
            <v>MDD Courant</v>
          </cell>
          <cell r="K970" t="str">
            <v>Change in FV Hedging of credit risk - Purchase of CDS</v>
          </cell>
        </row>
        <row r="971">
          <cell r="B971">
            <v>77911800</v>
          </cell>
          <cell r="C971" t="str">
            <v>RAF</v>
          </cell>
          <cell r="F971" t="str">
            <v>Var JV couv du risque de crédit - achat CDS</v>
          </cell>
          <cell r="H971" t="str">
            <v>N/A</v>
          </cell>
          <cell r="I971">
            <v>3</v>
          </cell>
          <cell r="J971" t="str">
            <v>MDD Courant</v>
          </cell>
          <cell r="K971" t="str">
            <v>Change in FV Hedging of credit risk - Purchase of CDS</v>
          </cell>
        </row>
        <row r="972">
          <cell r="B972">
            <v>62119000</v>
          </cell>
          <cell r="C972" t="str">
            <v>ML</v>
          </cell>
          <cell r="F972" t="str">
            <v>Var JV par nature - Transac EC</v>
          </cell>
          <cell r="H972" t="str">
            <v>N/A</v>
          </cell>
          <cell r="I972">
            <v>3</v>
          </cell>
          <cell r="J972" t="str">
            <v>MDD Courant</v>
          </cell>
          <cell r="K972" t="str">
            <v>Chg. in FV up init recog - CI transactions</v>
          </cell>
        </row>
        <row r="973">
          <cell r="B973">
            <v>72119000</v>
          </cell>
          <cell r="C973" t="str">
            <v>ML</v>
          </cell>
          <cell r="F973" t="str">
            <v>Var JV par nature - Transac EC</v>
          </cell>
          <cell r="H973" t="str">
            <v>N/A</v>
          </cell>
          <cell r="I973">
            <v>3</v>
          </cell>
          <cell r="J973" t="str">
            <v>MDD Courant</v>
          </cell>
          <cell r="K973" t="str">
            <v>Chg. in FV up init recog - CI transactions</v>
          </cell>
        </row>
        <row r="974">
          <cell r="B974">
            <v>62129000</v>
          </cell>
          <cell r="C974" t="str">
            <v>ML</v>
          </cell>
          <cell r="F974" t="str">
            <v>Var JV par nature - Transac Clt</v>
          </cell>
          <cell r="H974" t="str">
            <v>N/A</v>
          </cell>
          <cell r="I974">
            <v>3</v>
          </cell>
          <cell r="J974" t="str">
            <v>MDD Courant</v>
          </cell>
          <cell r="K974" t="str">
            <v>Chg. in FV up init recog - cust transac</v>
          </cell>
        </row>
        <row r="975">
          <cell r="B975">
            <v>72129000</v>
          </cell>
          <cell r="C975" t="str">
            <v>ML</v>
          </cell>
          <cell r="F975" t="str">
            <v>Var JV par nature - Transac Clt</v>
          </cell>
          <cell r="H975" t="str">
            <v>N/A</v>
          </cell>
          <cell r="I975">
            <v>3</v>
          </cell>
          <cell r="J975" t="str">
            <v>MDD Courant</v>
          </cell>
          <cell r="K975" t="str">
            <v>Chg. in FV up init recog - cust transac</v>
          </cell>
        </row>
        <row r="976">
          <cell r="B976">
            <v>62139000</v>
          </cell>
          <cell r="C976" t="str">
            <v>ML</v>
          </cell>
          <cell r="F976" t="str">
            <v>Var JV par nature - Transac Cap prop</v>
          </cell>
          <cell r="H976" t="str">
            <v>N/A</v>
          </cell>
          <cell r="I976">
            <v>3</v>
          </cell>
          <cell r="J976" t="str">
            <v>MDD Courant</v>
          </cell>
          <cell r="K976" t="str">
            <v>Chg. in FV up init recog - secs transac</v>
          </cell>
        </row>
        <row r="977">
          <cell r="B977">
            <v>72139000</v>
          </cell>
          <cell r="C977" t="str">
            <v>ML</v>
          </cell>
          <cell r="F977" t="str">
            <v>Var JV par nature - Transac Cap prop</v>
          </cell>
          <cell r="H977" t="str">
            <v>N/A</v>
          </cell>
          <cell r="I977">
            <v>3</v>
          </cell>
          <cell r="J977" t="str">
            <v>MDD Courant</v>
          </cell>
          <cell r="K977" t="str">
            <v>Chg. in FV up init recog - secs transac</v>
          </cell>
        </row>
        <row r="978">
          <cell r="B978">
            <v>62139500</v>
          </cell>
          <cell r="C978" t="str">
            <v>ML</v>
          </cell>
          <cell r="F978" t="str">
            <v>Var JV par nature - Transac Tit Taux intérêt</v>
          </cell>
          <cell r="H978" t="str">
            <v>N/A</v>
          </cell>
          <cell r="I978">
            <v>3</v>
          </cell>
          <cell r="J978" t="str">
            <v>MDD Courant</v>
          </cell>
          <cell r="K978" t="str">
            <v>Chg. in FV up init recog - secs transac - int rate</v>
          </cell>
        </row>
        <row r="979">
          <cell r="B979">
            <v>72139500</v>
          </cell>
          <cell r="C979" t="str">
            <v>ML</v>
          </cell>
          <cell r="F979" t="str">
            <v>Var JV par nature - Transac Tit Taux intérêt</v>
          </cell>
          <cell r="H979" t="str">
            <v>N/A</v>
          </cell>
          <cell r="I979">
            <v>3</v>
          </cell>
          <cell r="J979" t="str">
            <v>MDD Courant</v>
          </cell>
          <cell r="K979" t="str">
            <v>Chg. in FV up init recog - secs transac - int rate</v>
          </cell>
        </row>
        <row r="980">
          <cell r="B980">
            <v>62179600</v>
          </cell>
          <cell r="C980" t="str">
            <v>RAF</v>
          </cell>
          <cell r="F980" t="str">
            <v>Var JV dériv transac : matières premières</v>
          </cell>
          <cell r="H980" t="str">
            <v>N/A</v>
          </cell>
          <cell r="I980">
            <v>3</v>
          </cell>
          <cell r="J980" t="str">
            <v>MDD Courant</v>
          </cell>
          <cell r="K980" t="str">
            <v>Chg. in FV - Trading derivs: commodities</v>
          </cell>
        </row>
        <row r="981">
          <cell r="B981">
            <v>72179600</v>
          </cell>
          <cell r="C981" t="str">
            <v>RAF</v>
          </cell>
          <cell r="F981" t="str">
            <v>Var JV dériv transac : matières premières</v>
          </cell>
          <cell r="H981" t="str">
            <v>N/A</v>
          </cell>
          <cell r="I981">
            <v>3</v>
          </cell>
          <cell r="J981" t="str">
            <v>MDD Courant</v>
          </cell>
          <cell r="K981" t="str">
            <v>Chg. in FV - Trading derivs: commodities</v>
          </cell>
        </row>
        <row r="982">
          <cell r="B982">
            <v>62179500</v>
          </cell>
          <cell r="C982" t="str">
            <v>RAF</v>
          </cell>
          <cell r="F982" t="str">
            <v>Var JV dériv transac : risques de crédit</v>
          </cell>
          <cell r="H982" t="str">
            <v>N/A</v>
          </cell>
          <cell r="I982">
            <v>3</v>
          </cell>
          <cell r="J982" t="str">
            <v>MDD Courant</v>
          </cell>
          <cell r="K982" t="str">
            <v>Chg. in FV - Trading derivs: credit risk</v>
          </cell>
        </row>
        <row r="983">
          <cell r="B983">
            <v>72179500</v>
          </cell>
          <cell r="C983" t="str">
            <v>RAF</v>
          </cell>
          <cell r="F983" t="str">
            <v>Var JV dériv transac : risques de crédit</v>
          </cell>
          <cell r="H983" t="str">
            <v>N/A</v>
          </cell>
          <cell r="I983">
            <v>3</v>
          </cell>
          <cell r="J983" t="str">
            <v>MDD Courant</v>
          </cell>
          <cell r="K983" t="str">
            <v>Chg. in FV - Trading derivs: credit risk</v>
          </cell>
        </row>
        <row r="984">
          <cell r="B984">
            <v>62179400</v>
          </cell>
          <cell r="C984" t="str">
            <v>RAF</v>
          </cell>
          <cell r="F984" t="str">
            <v>Var JV dériv transac : cap prop</v>
          </cell>
          <cell r="H984" t="str">
            <v>N/A</v>
          </cell>
          <cell r="I984">
            <v>3</v>
          </cell>
          <cell r="J984" t="str">
            <v>MDD Courant</v>
          </cell>
          <cell r="K984" t="str">
            <v>Chg. in FV - Trading derivs: eq</v>
          </cell>
        </row>
        <row r="985">
          <cell r="B985">
            <v>72179400</v>
          </cell>
          <cell r="C985" t="str">
            <v>RAF</v>
          </cell>
          <cell r="F985" t="str">
            <v>Var JV dériv transac : cap prop</v>
          </cell>
          <cell r="H985" t="str">
            <v>N/A</v>
          </cell>
          <cell r="I985">
            <v>3</v>
          </cell>
          <cell r="J985" t="str">
            <v>MDD Courant</v>
          </cell>
          <cell r="K985" t="str">
            <v>Chg. in FV - Trading derivs: eq</v>
          </cell>
        </row>
        <row r="986">
          <cell r="B986">
            <v>62179300</v>
          </cell>
          <cell r="C986" t="str">
            <v>RAF</v>
          </cell>
          <cell r="F986" t="str">
            <v>Var JV dériv transac : Aut</v>
          </cell>
          <cell r="H986" t="str">
            <v>N/A</v>
          </cell>
          <cell r="I986">
            <v>3</v>
          </cell>
          <cell r="J986" t="str">
            <v>MDD Courant</v>
          </cell>
          <cell r="K986" t="str">
            <v>Chg. in FV - trading derivs: other</v>
          </cell>
        </row>
        <row r="987">
          <cell r="B987">
            <v>72179300</v>
          </cell>
          <cell r="C987" t="str">
            <v>RAF</v>
          </cell>
          <cell r="F987" t="str">
            <v>Var JV dériv transac : Aut</v>
          </cell>
          <cell r="H987" t="str">
            <v>N/A</v>
          </cell>
          <cell r="I987">
            <v>3</v>
          </cell>
          <cell r="J987" t="str">
            <v>MDD Courant</v>
          </cell>
          <cell r="K987" t="str">
            <v>Chg. in FV - trading derivs: other</v>
          </cell>
        </row>
        <row r="988">
          <cell r="B988">
            <v>62219100</v>
          </cell>
          <cell r="C988" t="str">
            <v>RAF</v>
          </cell>
          <cell r="F988" t="str">
            <v>Var JV par résultat sur option - Dettes sur EC</v>
          </cell>
          <cell r="H988" t="str">
            <v>N/A</v>
          </cell>
          <cell r="I988">
            <v>3</v>
          </cell>
          <cell r="J988" t="str">
            <v>MDD Courant</v>
          </cell>
          <cell r="K988" t="str">
            <v>Chg. in FV tgh P&amp;L on opt - CI Payables</v>
          </cell>
        </row>
        <row r="989">
          <cell r="B989">
            <v>72219100</v>
          </cell>
          <cell r="C989" t="str">
            <v>RAF</v>
          </cell>
          <cell r="F989" t="str">
            <v>Var JV par résultat sur option - Dettes sur EC</v>
          </cell>
          <cell r="H989" t="str">
            <v>N/A</v>
          </cell>
          <cell r="I989">
            <v>3</v>
          </cell>
          <cell r="J989" t="str">
            <v>MDD Courant</v>
          </cell>
          <cell r="K989" t="str">
            <v>Chg. in FV tgh P&amp;L on opt - CI Payables</v>
          </cell>
        </row>
        <row r="990">
          <cell r="B990" t="str">
            <v>A5171100</v>
          </cell>
          <cell r="C990" t="str">
            <v>RAF</v>
          </cell>
          <cell r="F990" t="str">
            <v xml:space="preserve">Loc finance mob &amp; Immo EC </v>
          </cell>
          <cell r="H990" t="str">
            <v>N/A</v>
          </cell>
          <cell r="I990">
            <v>3</v>
          </cell>
          <cell r="J990" t="str">
            <v>MDD Courant</v>
          </cell>
          <cell r="K990" t="str">
            <v xml:space="preserve">CI equipment &amp; property finance leases </v>
          </cell>
        </row>
        <row r="991">
          <cell r="B991" t="str">
            <v>A5107200</v>
          </cell>
          <cell r="C991" t="str">
            <v>RAF</v>
          </cell>
          <cell r="F991" t="str">
            <v>Banques centrales - Cptes à vue - Crs ratt dépr</v>
          </cell>
          <cell r="H991" t="str">
            <v>N/A</v>
          </cell>
          <cell r="I991">
            <v>3</v>
          </cell>
          <cell r="J991" t="str">
            <v>MDD Courant</v>
          </cell>
          <cell r="K991" t="str">
            <v>Central banks - demand deposits - AIR - impd</v>
          </cell>
        </row>
        <row r="992">
          <cell r="B992" t="str">
            <v>A5109000</v>
          </cell>
          <cell r="C992" t="str">
            <v>RAF</v>
          </cell>
          <cell r="F992" t="str">
            <v>Dépr sur base collective pays : Banques centrales</v>
          </cell>
          <cell r="H992" t="str">
            <v>N/A</v>
          </cell>
          <cell r="I992">
            <v>3</v>
          </cell>
          <cell r="J992" t="str">
            <v>MDD Courant</v>
          </cell>
          <cell r="K992" t="str">
            <v>Country collective impt: Central banks</v>
          </cell>
        </row>
        <row r="993">
          <cell r="B993">
            <v>72131000</v>
          </cell>
          <cell r="C993" t="str">
            <v>O</v>
          </cell>
          <cell r="F993" t="str">
            <v>Dividendes / Tit transac par nature</v>
          </cell>
          <cell r="H993" t="str">
            <v>N/A</v>
          </cell>
          <cell r="I993">
            <v>3</v>
          </cell>
          <cell r="J993" t="str">
            <v>MDD Courant</v>
          </cell>
          <cell r="K993" t="str">
            <v>Dividends on trading secs at FV tgh P&amp;L up init recog</v>
          </cell>
        </row>
        <row r="994">
          <cell r="B994" t="str">
            <v>A5727100</v>
          </cell>
          <cell r="C994" t="str">
            <v>RAF</v>
          </cell>
          <cell r="F994" t="str">
            <v>Loc finance CB mob : Crs ratt</v>
          </cell>
          <cell r="H994" t="str">
            <v>N/A</v>
          </cell>
          <cell r="I994">
            <v>3</v>
          </cell>
          <cell r="J994" t="str">
            <v>MDD Courant</v>
          </cell>
          <cell r="K994" t="str">
            <v>Equipment finance leasing: AIR</v>
          </cell>
        </row>
        <row r="995">
          <cell r="B995" t="str">
            <v>A2421200</v>
          </cell>
          <cell r="C995" t="str">
            <v>RAF</v>
          </cell>
          <cell r="F995" t="str">
            <v xml:space="preserve">Tit JV par résultat sur option empruntés : Oblig &amp; ATRF </v>
          </cell>
          <cell r="H995" t="str">
            <v>N/A</v>
          </cell>
          <cell r="I995">
            <v>3</v>
          </cell>
          <cell r="J995" t="str">
            <v>MDD Courant</v>
          </cell>
          <cell r="K995" t="str">
            <v xml:space="preserve">FV tgh P&amp;L opt borrowed secs: Bonds &amp; OFIS </v>
          </cell>
        </row>
        <row r="996">
          <cell r="B996" t="str">
            <v>A1811100</v>
          </cell>
          <cell r="C996" t="str">
            <v>O</v>
          </cell>
          <cell r="E996" t="str">
            <v>titres de dettes à la JVR par nature, Effets Publics</v>
          </cell>
          <cell r="F996" t="str">
            <v>Titres de dettes à la JVR par nature prêtés : Effets Publics</v>
          </cell>
          <cell r="H996" t="str">
            <v>Pas de traduction proposée</v>
          </cell>
          <cell r="I996">
            <v>26</v>
          </cell>
          <cell r="J996" t="str">
            <v>Pas de traduction proposée</v>
          </cell>
          <cell r="K996" t="str">
            <v>Debt secs at FV tgh P&amp;L up init recog loaned:  GBs</v>
          </cell>
        </row>
        <row r="997">
          <cell r="B997">
            <v>67911500</v>
          </cell>
          <cell r="C997" t="str">
            <v>RAF</v>
          </cell>
          <cell r="F997" t="str">
            <v>Résultat de cession / Transac nature - Instr de dette</v>
          </cell>
          <cell r="H997" t="str">
            <v>N/A</v>
          </cell>
          <cell r="I997">
            <v>3</v>
          </cell>
          <cell r="J997" t="str">
            <v>MDD Courant</v>
          </cell>
          <cell r="K997" t="str">
            <v>Gain/loss on disposal tgh P&amp;L up init recog trad - Debt inst</v>
          </cell>
        </row>
        <row r="998">
          <cell r="B998">
            <v>77911500</v>
          </cell>
          <cell r="C998" t="str">
            <v>RAF</v>
          </cell>
          <cell r="F998" t="str">
            <v>Résultat de cession / Transac nature - Instr de dette</v>
          </cell>
          <cell r="H998" t="str">
            <v>N/A</v>
          </cell>
          <cell r="I998">
            <v>3</v>
          </cell>
          <cell r="J998" t="str">
            <v>MDD Courant</v>
          </cell>
          <cell r="K998" t="str">
            <v>Gain/loss on disposal tgh P&amp;L up init recog trad - Debt inst</v>
          </cell>
        </row>
        <row r="999">
          <cell r="B999">
            <v>67921500</v>
          </cell>
          <cell r="C999" t="str">
            <v>RAF</v>
          </cell>
          <cell r="F999" t="str">
            <v>Résultat de cession / Transac - Instr dériv GG</v>
          </cell>
          <cell r="H999" t="str">
            <v>N/A</v>
          </cell>
          <cell r="I999">
            <v>3</v>
          </cell>
          <cell r="J999" t="str">
            <v>MDD Courant</v>
          </cell>
          <cell r="K999" t="str">
            <v>Gain/loss on disposal - trading - OTC Deriv instr</v>
          </cell>
        </row>
        <row r="1000">
          <cell r="B1000">
            <v>77921500</v>
          </cell>
          <cell r="C1000" t="str">
            <v>RAF</v>
          </cell>
          <cell r="F1000" t="str">
            <v>Résultat de cession / Transac - Instr dériv GG</v>
          </cell>
          <cell r="H1000" t="str">
            <v>N/A</v>
          </cell>
          <cell r="I1000">
            <v>3</v>
          </cell>
          <cell r="J1000" t="str">
            <v>MDD Courant</v>
          </cell>
          <cell r="K1000" t="str">
            <v>Gain/loss on disposal - trading - OTC Deriv instr</v>
          </cell>
        </row>
        <row r="1001">
          <cell r="B1001" t="str">
            <v>A3310000</v>
          </cell>
          <cell r="C1001" t="str">
            <v>RAF</v>
          </cell>
          <cell r="F1001" t="str">
            <v xml:space="preserve">Inst dériv couv - M/O - Actions &amp; indices - Ferme </v>
          </cell>
          <cell r="H1001" t="str">
            <v>N/A</v>
          </cell>
          <cell r="I1001">
            <v>3</v>
          </cell>
          <cell r="J1001" t="str">
            <v>MDD Courant</v>
          </cell>
          <cell r="K1001" t="str">
            <v xml:space="preserve">Hedging equities &amp; index derivatives - Org Mkt - Firm transactions </v>
          </cell>
        </row>
        <row r="1002">
          <cell r="B1002" t="str">
            <v>A3123000</v>
          </cell>
          <cell r="C1002" t="str">
            <v>RAF</v>
          </cell>
          <cell r="F1002" t="str">
            <v xml:space="preserve">Instr dériv couv int - G/G - Cap Floor Collar </v>
          </cell>
          <cell r="H1002" t="str">
            <v>N/A</v>
          </cell>
          <cell r="I1002">
            <v>3</v>
          </cell>
          <cell r="J1002" t="str">
            <v>MDD Courant</v>
          </cell>
          <cell r="K1002" t="str">
            <v xml:space="preserve">Hedging int-rate derivs - OTC - Caps, floors, collars </v>
          </cell>
        </row>
        <row r="1003">
          <cell r="B1003" t="str">
            <v>A3124000</v>
          </cell>
          <cell r="C1003" t="str">
            <v>RAF</v>
          </cell>
          <cell r="F1003" t="str">
            <v xml:space="preserve">Instr dériv couv int - G/G - Aut instr </v>
          </cell>
          <cell r="H1003" t="str">
            <v>N/A</v>
          </cell>
          <cell r="I1003">
            <v>3</v>
          </cell>
          <cell r="J1003" t="str">
            <v>MDD Courant</v>
          </cell>
          <cell r="K1003" t="str">
            <v xml:space="preserve">Hedging int-rate derivs - OTC - Ot </v>
          </cell>
        </row>
        <row r="1004">
          <cell r="B1004">
            <v>70709200</v>
          </cell>
          <cell r="C1004" t="str">
            <v>RAF</v>
          </cell>
          <cell r="F1004" t="str">
            <v xml:space="preserve">Impact TIE / crs douteuses Clt </v>
          </cell>
          <cell r="H1004" t="str">
            <v>N/A</v>
          </cell>
          <cell r="I1004">
            <v>3</v>
          </cell>
          <cell r="J1004" t="str">
            <v>MDD Courant</v>
          </cell>
          <cell r="K1004" t="str">
            <v xml:space="preserve">Impact on int on custs doubtful rcbls </v>
          </cell>
        </row>
        <row r="1005">
          <cell r="B1005" t="str">
            <v>A5717200</v>
          </cell>
          <cell r="C1005" t="str">
            <v>RAF</v>
          </cell>
          <cell r="F1005" t="str">
            <v>Loc finance CB Immob dépr : Crs ratt</v>
          </cell>
          <cell r="H1005" t="str">
            <v>N/A</v>
          </cell>
          <cell r="I1005">
            <v>3</v>
          </cell>
          <cell r="J1005" t="str">
            <v>MDD Courant</v>
          </cell>
          <cell r="K1005" t="str">
            <v>Impd property finance leasing: AIR</v>
          </cell>
        </row>
        <row r="1006">
          <cell r="B1006">
            <v>61180000</v>
          </cell>
          <cell r="C1006" t="str">
            <v>RAF</v>
          </cell>
          <cell r="E1006" t="str">
            <v>réseau</v>
          </cell>
          <cell r="F1006" t="str">
            <v>Com / Opé internes au Réseau</v>
          </cell>
          <cell r="H1006" t="str">
            <v>N/A</v>
          </cell>
          <cell r="I1006">
            <v>3</v>
          </cell>
          <cell r="J1006" t="str">
            <v>MDD Courant</v>
          </cell>
          <cell r="K1006" t="str">
            <v>Com. on internal network transactions</v>
          </cell>
        </row>
        <row r="1007">
          <cell r="B1007" t="str">
            <v>A5729300</v>
          </cell>
          <cell r="C1007" t="str">
            <v>RAF</v>
          </cell>
          <cell r="F1007" t="str">
            <v>Dépr / Loc finance CB Mob  : Crs ratt</v>
          </cell>
          <cell r="H1007" t="str">
            <v>N/A</v>
          </cell>
          <cell r="I1007">
            <v>3</v>
          </cell>
          <cell r="J1007" t="str">
            <v>MDD Courant</v>
          </cell>
          <cell r="K1007" t="str">
            <v>Impt on equipment finance leasing: AIR</v>
          </cell>
        </row>
        <row r="1008">
          <cell r="B1008" t="str">
            <v>A5719300</v>
          </cell>
          <cell r="C1008" t="str">
            <v>RAF</v>
          </cell>
          <cell r="F1008" t="str">
            <v>Dépr / Loc finance CB Immob  : Crs ratt</v>
          </cell>
          <cell r="H1008" t="str">
            <v>N/A</v>
          </cell>
          <cell r="I1008">
            <v>3</v>
          </cell>
          <cell r="J1008" t="str">
            <v>MDD Courant</v>
          </cell>
          <cell r="K1008" t="str">
            <v>Impt on property finance leasing: AIR</v>
          </cell>
        </row>
        <row r="1009">
          <cell r="B1009" t="str">
            <v>A5729100</v>
          </cell>
          <cell r="C1009" t="str">
            <v>RAF</v>
          </cell>
          <cell r="F1009" t="str">
            <v xml:space="preserve">Dépr / Loc finance CB mob  </v>
          </cell>
          <cell r="H1009" t="str">
            <v>N/A</v>
          </cell>
          <cell r="I1009">
            <v>3</v>
          </cell>
          <cell r="J1009" t="str">
            <v>MDD Courant</v>
          </cell>
          <cell r="K1009" t="str">
            <v xml:space="preserve">Impt on equipment finance leasing  </v>
          </cell>
        </row>
        <row r="1010">
          <cell r="B1010" t="str">
            <v>A5719100</v>
          </cell>
          <cell r="C1010" t="str">
            <v>RAF</v>
          </cell>
          <cell r="F1010" t="str">
            <v xml:space="preserve">Dépr  / Loc finance CB Immob  </v>
          </cell>
          <cell r="H1010" t="str">
            <v>N/A</v>
          </cell>
          <cell r="I1010">
            <v>3</v>
          </cell>
          <cell r="J1010" t="str">
            <v>MDD Courant</v>
          </cell>
          <cell r="K1010" t="str">
            <v xml:space="preserve">Impt on property finance leasing  </v>
          </cell>
        </row>
        <row r="1011">
          <cell r="B1011">
            <v>62318000</v>
          </cell>
          <cell r="C1011" t="str">
            <v>RAF</v>
          </cell>
          <cell r="F1011" t="str">
            <v>Inefficacité des micro-couv FT</v>
          </cell>
          <cell r="H1011" t="str">
            <v>N/A</v>
          </cell>
          <cell r="I1011">
            <v>3</v>
          </cell>
          <cell r="J1011" t="str">
            <v>MDD Courant</v>
          </cell>
          <cell r="K1011" t="str">
            <v>Ineffective portion of CF MH</v>
          </cell>
        </row>
        <row r="1012">
          <cell r="B1012">
            <v>72318000</v>
          </cell>
          <cell r="C1012" t="str">
            <v>RAF</v>
          </cell>
          <cell r="F1012" t="str">
            <v>Inefficacité des micro-couv FT</v>
          </cell>
          <cell r="H1012" t="str">
            <v>N/A</v>
          </cell>
          <cell r="I1012">
            <v>3</v>
          </cell>
          <cell r="J1012" t="str">
            <v>MDD Courant</v>
          </cell>
          <cell r="K1012" t="str">
            <v>Ineffective portion of CF MH</v>
          </cell>
        </row>
        <row r="1013">
          <cell r="B1013">
            <v>60110000</v>
          </cell>
          <cell r="C1013" t="str">
            <v>ML</v>
          </cell>
          <cell r="F1013" t="str">
            <v>Int / Dettes EC - Transac nature</v>
          </cell>
          <cell r="H1013" t="str">
            <v>N/A</v>
          </cell>
          <cell r="I1013">
            <v>3</v>
          </cell>
          <cell r="J1013" t="str">
            <v>MDD Courant</v>
          </cell>
          <cell r="K1013" t="str">
            <v xml:space="preserve">Int. on CI payables - Transac.FV tgh P&amp;L up init recog </v>
          </cell>
        </row>
        <row r="1014">
          <cell r="B1014">
            <v>70110000</v>
          </cell>
          <cell r="C1014" t="str">
            <v>ML</v>
          </cell>
          <cell r="F1014" t="str">
            <v>Int / Crs EC - Transac nature</v>
          </cell>
          <cell r="H1014" t="str">
            <v>N/A</v>
          </cell>
          <cell r="I1014">
            <v>3</v>
          </cell>
          <cell r="J1014" t="str">
            <v>MDD Courant</v>
          </cell>
          <cell r="K1014" t="str">
            <v xml:space="preserve">Int. on CI rcbls - Transac FV Tgh P&amp;L up init recog </v>
          </cell>
        </row>
        <row r="1015">
          <cell r="B1015">
            <v>60120000</v>
          </cell>
          <cell r="C1015" t="str">
            <v>ML</v>
          </cell>
          <cell r="F1015" t="str">
            <v>Int / Dettes Clt - Transac nature</v>
          </cell>
          <cell r="H1015" t="str">
            <v>N/A</v>
          </cell>
          <cell r="I1015">
            <v>3</v>
          </cell>
          <cell r="J1015" t="str">
            <v>MDD Courant</v>
          </cell>
          <cell r="K1015" t="str">
            <v xml:space="preserve">Int. on cust payables - Transac.FV tgh P&amp;L up init recog </v>
          </cell>
        </row>
        <row r="1016">
          <cell r="B1016">
            <v>70120000</v>
          </cell>
          <cell r="C1016" t="str">
            <v>ML</v>
          </cell>
          <cell r="F1016" t="str">
            <v>Int / Crs Clt - Transac nature</v>
          </cell>
          <cell r="H1016" t="str">
            <v>N/A</v>
          </cell>
          <cell r="I1016">
            <v>3</v>
          </cell>
          <cell r="J1016" t="str">
            <v>MDD Courant</v>
          </cell>
          <cell r="K1016" t="str">
            <v xml:space="preserve">Int. on cust rcbls - Transac FV Tgh P&amp;L up init recog </v>
          </cell>
        </row>
        <row r="1017">
          <cell r="B1017">
            <v>70709000</v>
          </cell>
          <cell r="C1017" t="str">
            <v>RAF</v>
          </cell>
          <cell r="F1017" t="str">
            <v xml:space="preserve">Int contract / crs douteuses Clt </v>
          </cell>
          <cell r="H1017" t="str">
            <v>N/A</v>
          </cell>
          <cell r="I1017">
            <v>3</v>
          </cell>
          <cell r="J1017" t="str">
            <v>MDD Courant</v>
          </cell>
          <cell r="K1017" t="str">
            <v xml:space="preserve">Int. on doubtful rcbls - cust </v>
          </cell>
        </row>
        <row r="1018">
          <cell r="B1018">
            <v>70130000</v>
          </cell>
          <cell r="C1018" t="str">
            <v>ML</v>
          </cell>
          <cell r="F1018" t="str">
            <v>Int / Tit - Transac nature</v>
          </cell>
          <cell r="H1018" t="str">
            <v>N/A</v>
          </cell>
          <cell r="I1018">
            <v>3</v>
          </cell>
          <cell r="J1018" t="str">
            <v>MDD Courant</v>
          </cell>
          <cell r="K1018" t="str">
            <v xml:space="preserve">Int. on secs - Transac FV tgh P&amp;L up init recog </v>
          </cell>
        </row>
        <row r="1019">
          <cell r="B1019">
            <v>60130000</v>
          </cell>
          <cell r="C1019" t="str">
            <v>ML</v>
          </cell>
          <cell r="F1019" t="str">
            <v>Int / Dettes tit - Transac nature</v>
          </cell>
          <cell r="H1019" t="str">
            <v>N/A</v>
          </cell>
          <cell r="I1019">
            <v>3</v>
          </cell>
          <cell r="J1019" t="str">
            <v>MDD Courant</v>
          </cell>
          <cell r="K1019" t="str">
            <v>Int. on secs payables - Transac.FV tgh P&amp;L up init recog</v>
          </cell>
        </row>
        <row r="1020">
          <cell r="B1020" t="str">
            <v>A84M</v>
          </cell>
          <cell r="C1020" t="str">
            <v>RAF</v>
          </cell>
          <cell r="F1020" t="str">
            <v xml:space="preserve">CL - Dot succursales </v>
          </cell>
          <cell r="H1020" t="str">
            <v>N/A</v>
          </cell>
          <cell r="I1020">
            <v>3</v>
          </cell>
          <cell r="J1020" t="str">
            <v>MDD Courant</v>
          </cell>
          <cell r="K1020" t="str">
            <v xml:space="preserve">Li. A/c: Branch </v>
          </cell>
        </row>
        <row r="1021">
          <cell r="B1021" t="str">
            <v>A84F</v>
          </cell>
          <cell r="C1021" t="str">
            <v>RAF</v>
          </cell>
          <cell r="F1021" t="str">
            <v xml:space="preserve">CL - Dot succursales </v>
          </cell>
          <cell r="H1021" t="str">
            <v>N/A</v>
          </cell>
          <cell r="I1021">
            <v>3</v>
          </cell>
          <cell r="J1021" t="str">
            <v>MDD Courant</v>
          </cell>
          <cell r="K1021" t="str">
            <v xml:space="preserve">Li. A/c: Branch </v>
          </cell>
        </row>
        <row r="1022">
          <cell r="B1022" t="str">
            <v>P83LP</v>
          </cell>
          <cell r="C1022" t="str">
            <v>RAF</v>
          </cell>
          <cell r="F1022" t="str">
            <v>CL/IG bilan - Instr dériv de passif</v>
          </cell>
          <cell r="H1022" t="str">
            <v>N/A</v>
          </cell>
          <cell r="I1022">
            <v>3</v>
          </cell>
          <cell r="J1022" t="str">
            <v>MDD Courant</v>
          </cell>
          <cell r="K1022" t="str">
            <v>A/C-IG B/S - Deriv instr lblts</v>
          </cell>
        </row>
        <row r="1023">
          <cell r="B1023">
            <v>78000000</v>
          </cell>
          <cell r="C1023" t="str">
            <v>RAF</v>
          </cell>
          <cell r="F1023" t="str">
            <v xml:space="preserve">Boni de fusion </v>
          </cell>
          <cell r="H1023" t="str">
            <v>N/A</v>
          </cell>
          <cell r="I1023">
            <v>3</v>
          </cell>
          <cell r="J1023" t="str">
            <v>MDD Courant</v>
          </cell>
          <cell r="K1023" t="str">
            <v xml:space="preserve">Merger gain </v>
          </cell>
        </row>
        <row r="1024">
          <cell r="B1024">
            <v>68000000</v>
          </cell>
          <cell r="C1024" t="str">
            <v>RAF</v>
          </cell>
          <cell r="F1024" t="str">
            <v xml:space="preserve">Mali de fusion </v>
          </cell>
          <cell r="H1024" t="str">
            <v>N/A</v>
          </cell>
          <cell r="I1024">
            <v>3</v>
          </cell>
          <cell r="J1024" t="str">
            <v>MDD Courant</v>
          </cell>
          <cell r="K1024" t="str">
            <v xml:space="preserve">Merger loss </v>
          </cell>
        </row>
        <row r="1025">
          <cell r="B1025" t="str">
            <v>A5811000</v>
          </cell>
          <cell r="C1025" t="str">
            <v>RAF</v>
          </cell>
          <cell r="E1025" t="str">
            <v>réseau</v>
          </cell>
          <cell r="F1025" t="str">
            <v>Cptes &amp; Prêts à vue - Réseau</v>
          </cell>
          <cell r="H1025" t="str">
            <v>N/A</v>
          </cell>
          <cell r="I1025">
            <v>3</v>
          </cell>
          <cell r="J1025" t="str">
            <v>MDD Courant</v>
          </cell>
          <cell r="K1025" t="str">
            <v>Demand loans and deposits - Network</v>
          </cell>
        </row>
        <row r="1026">
          <cell r="B1026" t="str">
            <v>A3322000</v>
          </cell>
          <cell r="C1026" t="str">
            <v>RAF</v>
          </cell>
          <cell r="F1026" t="str">
            <v xml:space="preserve">Aut instr dériv couv - G/G - Produits de base </v>
          </cell>
          <cell r="H1026" t="str">
            <v>N/A</v>
          </cell>
          <cell r="I1026">
            <v>3</v>
          </cell>
          <cell r="J1026" t="str">
            <v>MDD Courant</v>
          </cell>
          <cell r="K1026" t="str">
            <v xml:space="preserve">Ot hedging derivs - OTC - Commodities </v>
          </cell>
        </row>
        <row r="1027">
          <cell r="B1027" t="str">
            <v>A3321000</v>
          </cell>
          <cell r="C1027" t="str">
            <v>RAF</v>
          </cell>
          <cell r="F1027" t="str">
            <v xml:space="preserve">Aut instr dériv couv - G/G - Métaux précieux </v>
          </cell>
          <cell r="H1027" t="str">
            <v>N/A</v>
          </cell>
          <cell r="I1027">
            <v>3</v>
          </cell>
          <cell r="J1027" t="str">
            <v>MDD Courant</v>
          </cell>
          <cell r="K1027" t="str">
            <v xml:space="preserve">Ot hedging derivs - OTC - Precious metals </v>
          </cell>
        </row>
        <row r="1028">
          <cell r="B1028" t="str">
            <v>A5711100</v>
          </cell>
          <cell r="C1028" t="str">
            <v>RAF</v>
          </cell>
          <cell r="F1028" t="str">
            <v xml:space="preserve">Loc finance CB Immob </v>
          </cell>
          <cell r="H1028" t="str">
            <v>N/A</v>
          </cell>
          <cell r="I1028">
            <v>3</v>
          </cell>
          <cell r="J1028" t="str">
            <v>MDD Courant</v>
          </cell>
          <cell r="K1028" t="str">
            <v xml:space="preserve">Property finance leasing </v>
          </cell>
        </row>
        <row r="1029">
          <cell r="B1029" t="str">
            <v>P9120000</v>
          </cell>
          <cell r="C1029" t="str">
            <v>RAF</v>
          </cell>
          <cell r="E1029" t="str">
            <v>engagements de garantie, Prov pour risques d'exécution</v>
          </cell>
          <cell r="F1029" t="str">
            <v>Prov pour risques d'exécution - engagements de garantie</v>
          </cell>
          <cell r="H1029" t="str">
            <v>N/A</v>
          </cell>
          <cell r="I1029">
            <v>3</v>
          </cell>
          <cell r="J1029" t="str">
            <v>MDD Courant</v>
          </cell>
          <cell r="K1029" t="str">
            <v>Reserves for execution risks - guarantee commitments</v>
          </cell>
        </row>
        <row r="1030">
          <cell r="B1030" t="str">
            <v>A5717100</v>
          </cell>
          <cell r="C1030" t="str">
            <v>RAF</v>
          </cell>
          <cell r="F1030" t="str">
            <v>Loc finance CB Immob : Crs ratt</v>
          </cell>
          <cell r="H1030" t="str">
            <v>N/A</v>
          </cell>
          <cell r="I1030">
            <v>3</v>
          </cell>
          <cell r="J1030" t="str">
            <v>MDD Courant</v>
          </cell>
          <cell r="K1030" t="str">
            <v>Property finance leasing: AIR</v>
          </cell>
        </row>
        <row r="1031">
          <cell r="B1031">
            <v>70587200</v>
          </cell>
          <cell r="C1031" t="str">
            <v>RAF</v>
          </cell>
          <cell r="E1031" t="str">
            <v>réseau</v>
          </cell>
          <cell r="F1031" t="str">
            <v>Impact TIE / Avances consolidables Réseau</v>
          </cell>
          <cell r="H1031" t="str">
            <v>N/A</v>
          </cell>
          <cell r="I1031">
            <v>3</v>
          </cell>
          <cell r="J1031" t="str">
            <v>MDD Courant</v>
          </cell>
          <cell r="K1031" t="str">
            <v>EIR impact on advs avail for conso - Network</v>
          </cell>
        </row>
        <row r="1032">
          <cell r="B1032">
            <v>70582200</v>
          </cell>
          <cell r="C1032" t="str">
            <v>RAF</v>
          </cell>
          <cell r="E1032" t="str">
            <v>réseau</v>
          </cell>
          <cell r="F1032" t="str">
            <v>Impact TIE / Dépôts &amp; avances Réseau</v>
          </cell>
          <cell r="H1032" t="str">
            <v>N/A</v>
          </cell>
          <cell r="I1032">
            <v>3</v>
          </cell>
          <cell r="J1032" t="str">
            <v>MDD Courant</v>
          </cell>
          <cell r="K1032" t="str">
            <v>EIR impact on deposits and advs - Network</v>
          </cell>
        </row>
        <row r="1033">
          <cell r="B1033">
            <v>60582200</v>
          </cell>
          <cell r="C1033" t="str">
            <v>RAF</v>
          </cell>
          <cell r="E1033" t="str">
            <v>réseau</v>
          </cell>
          <cell r="F1033" t="str">
            <v>Impact TIE  /Dépôts &amp; avances Réseau</v>
          </cell>
          <cell r="H1033" t="str">
            <v>N/A</v>
          </cell>
          <cell r="I1033">
            <v>3</v>
          </cell>
          <cell r="J1033" t="str">
            <v>MDD Courant</v>
          </cell>
          <cell r="K1033" t="str">
            <v>EIR impact on deposits and advs - Network</v>
          </cell>
        </row>
        <row r="1034">
          <cell r="B1034">
            <v>77021600</v>
          </cell>
          <cell r="C1034" t="str">
            <v>RAF</v>
          </cell>
          <cell r="F1034" t="str">
            <v>Rep dépr util / Crs dépr - Int Clt</v>
          </cell>
          <cell r="H1034" t="str">
            <v>N/A</v>
          </cell>
          <cell r="I1034">
            <v>3</v>
          </cell>
          <cell r="J1034" t="str">
            <v>MDD Courant</v>
          </cell>
          <cell r="K1034" t="str">
            <v>Use of impt WB on impd rcbls - cust ints</v>
          </cell>
        </row>
        <row r="1035">
          <cell r="B1035" t="str">
            <v>SA01CBC</v>
          </cell>
          <cell r="C1035" t="str">
            <v>RAF</v>
          </cell>
          <cell r="D1035">
            <v>2</v>
          </cell>
          <cell r="F1035" t="str">
            <v>CAISSES, BANQUES CENTRALES</v>
          </cell>
          <cell r="H1035" t="str">
            <v>Cash, central banks</v>
          </cell>
          <cell r="I1035">
            <v>19</v>
          </cell>
          <cell r="J1035" t="str">
            <v>MDD Courant</v>
          </cell>
          <cell r="K1035" t="str">
            <v>Pas de traduction proposée</v>
          </cell>
        </row>
        <row r="1036">
          <cell r="B1036" t="str">
            <v>SA0110000000</v>
          </cell>
          <cell r="C1036" t="str">
            <v>RAF</v>
          </cell>
          <cell r="D1036">
            <v>3</v>
          </cell>
          <cell r="F1036" t="str">
            <v>Caisse</v>
          </cell>
          <cell r="H1036" t="str">
            <v>Cash</v>
          </cell>
          <cell r="I1036">
            <v>4</v>
          </cell>
          <cell r="J1036" t="str">
            <v>MDD Courant</v>
          </cell>
          <cell r="K1036" t="str">
            <v>Pas de traduction proposée</v>
          </cell>
        </row>
        <row r="1037">
          <cell r="B1037" t="str">
            <v>SA0120000000</v>
          </cell>
          <cell r="C1037" t="str">
            <v>RAF</v>
          </cell>
          <cell r="D1037">
            <v>3</v>
          </cell>
          <cell r="F1037" t="str">
            <v xml:space="preserve">BANQUES CENTRALES </v>
          </cell>
          <cell r="H1037" t="str">
            <v>Central banks</v>
          </cell>
          <cell r="I1037">
            <v>13</v>
          </cell>
          <cell r="J1037" t="str">
            <v>MDD Courant</v>
          </cell>
          <cell r="K1037" t="str">
            <v>Pas de traduction proposée</v>
          </cell>
        </row>
        <row r="1038">
          <cell r="B1038" t="str">
            <v>SA02AFJVR</v>
          </cell>
          <cell r="C1038" t="str">
            <v>RAF</v>
          </cell>
          <cell r="D1038">
            <v>2</v>
          </cell>
          <cell r="F1038" t="str">
            <v>ACTIFS FINANCIERS A LA JUSTE VALEUR PAR RESULTAT</v>
          </cell>
          <cell r="H1038" t="str">
            <v>Financial assets at fair value tgh P&amp;L</v>
          </cell>
          <cell r="I1038">
            <v>38</v>
          </cell>
          <cell r="J1038" t="str">
            <v>MDD Courant</v>
          </cell>
          <cell r="K1038" t="str">
            <v>Pas de traduction proposée</v>
          </cell>
        </row>
        <row r="1039">
          <cell r="B1039" t="str">
            <v>SA0210000000</v>
          </cell>
          <cell r="C1039" t="str">
            <v>RAF</v>
          </cell>
          <cell r="D1039">
            <v>3</v>
          </cell>
          <cell r="E1039" t="str">
            <v>DETENUES A DES FINS DE TRANSACTION</v>
          </cell>
          <cell r="F1039" t="str">
            <v>ACTIFS FINANCIERS DETENUS A DES FINS DE TRANSACTION</v>
          </cell>
          <cell r="H1039" t="str">
            <v>Financial assets held for trading</v>
          </cell>
          <cell r="I1039">
            <v>33</v>
          </cell>
          <cell r="J1039" t="str">
            <v>MDD Courant</v>
          </cell>
          <cell r="K1039" t="str">
            <v>Pas de traduction proposée</v>
          </cell>
        </row>
        <row r="1040">
          <cell r="B1040" t="str">
            <v>SA0210120000</v>
          </cell>
          <cell r="C1040" t="str">
            <v>RAF</v>
          </cell>
          <cell r="D1040">
            <v>5</v>
          </cell>
          <cell r="E1040" t="str">
            <v>titres de dettes, détenus à des fins de transaction</v>
          </cell>
          <cell r="F1040" t="str">
            <v>Libellé ajouté dans la V1</v>
          </cell>
          <cell r="G1040" t="str">
            <v>Libellé ajouté dans la V1</v>
          </cell>
          <cell r="H1040" t="str">
            <v>Pas de traduction proposée</v>
          </cell>
          <cell r="I1040">
            <v>26</v>
          </cell>
          <cell r="J1040" t="str">
            <v>Pas de traduction proposée</v>
          </cell>
          <cell r="K1040" t="str">
            <v>Pas de traduction proposée</v>
          </cell>
        </row>
        <row r="1041">
          <cell r="B1041" t="str">
            <v>SA0210110000</v>
          </cell>
          <cell r="C1041" t="str">
            <v>RAF</v>
          </cell>
          <cell r="D1041">
            <v>5</v>
          </cell>
          <cell r="E1041" t="str">
            <v>DETENUES A DES FINS DE TRANSACTION</v>
          </cell>
          <cell r="F1041" t="str">
            <v>PRETS &amp; CREANCES DETENUS A DES FINS DE TRANSACTION</v>
          </cell>
          <cell r="H1041" t="str">
            <v>Loans and receivables held for trading</v>
          </cell>
          <cell r="I1041">
            <v>38</v>
          </cell>
          <cell r="J1041" t="str">
            <v>MDD Courant</v>
          </cell>
          <cell r="K1041" t="str">
            <v>Pas de traduction proposée</v>
          </cell>
        </row>
        <row r="1042">
          <cell r="B1042" t="str">
            <v>SA0220000000</v>
          </cell>
          <cell r="C1042" t="str">
            <v>O</v>
          </cell>
          <cell r="D1042">
            <v>3</v>
          </cell>
          <cell r="E1042" t="str">
            <v>détenus à des fins de transaction</v>
          </cell>
          <cell r="F1042" t="str">
            <v>Libellé ajouté dans la V1</v>
          </cell>
          <cell r="G1042" t="str">
            <v>Libellé ajouté dans la V1</v>
          </cell>
          <cell r="H1042" t="str">
            <v>Pas de traduction proposée</v>
          </cell>
          <cell r="I1042">
            <v>26</v>
          </cell>
          <cell r="J1042" t="str">
            <v>Pas de traduction proposée</v>
          </cell>
          <cell r="K1042" t="str">
            <v>Pas de traduction proposée</v>
          </cell>
        </row>
        <row r="1043">
          <cell r="B1043" t="str">
            <v>SA0210200000</v>
          </cell>
          <cell r="C1043" t="str">
            <v>RAF</v>
          </cell>
          <cell r="D1043">
            <v>4</v>
          </cell>
          <cell r="E1043" t="str">
            <v>DETENUES A DES FINS DE TRANSACTION</v>
          </cell>
          <cell r="F1043" t="str">
            <v>INSTR DE CAPITAUX PROPRES DETENUS A DES FINS DE TRANSACTION</v>
          </cell>
          <cell r="H1043" t="str">
            <v>Equity instruments held for trading</v>
          </cell>
          <cell r="I1043">
            <v>35</v>
          </cell>
          <cell r="J1043" t="str">
            <v>MDD Courant</v>
          </cell>
          <cell r="K1043" t="str">
            <v>Pas de traduction proposée</v>
          </cell>
        </row>
        <row r="1044">
          <cell r="B1044" t="str">
            <v>SA0230100000</v>
          </cell>
          <cell r="C1044" t="str">
            <v>O</v>
          </cell>
          <cell r="D1044">
            <v>4</v>
          </cell>
          <cell r="E1044" t="str">
            <v>JVRO</v>
          </cell>
          <cell r="F1044" t="str">
            <v>Libellé ajouté dans la V1</v>
          </cell>
          <cell r="G1044" t="str">
            <v>Libellé ajouté dans la V1</v>
          </cell>
          <cell r="H1044" t="str">
            <v>Pas de traduction proposée</v>
          </cell>
          <cell r="I1044">
            <v>26</v>
          </cell>
          <cell r="J1044" t="str">
            <v>Pas de traduction proposée</v>
          </cell>
          <cell r="K1044" t="str">
            <v>Pas de traduction proposée</v>
          </cell>
        </row>
        <row r="1045">
          <cell r="B1045" t="str">
            <v>SA0230120000</v>
          </cell>
          <cell r="C1045" t="str">
            <v>ML</v>
          </cell>
          <cell r="D1045">
            <v>5</v>
          </cell>
          <cell r="E1045" t="str">
            <v>titres de dettes</v>
          </cell>
          <cell r="F1045" t="str">
            <v>Libellé ajouté dans la V1</v>
          </cell>
          <cell r="G1045" t="str">
            <v>Libellé ajouté dans la V1</v>
          </cell>
          <cell r="H1045" t="str">
            <v>Pas de traduction proposée</v>
          </cell>
          <cell r="I1045">
            <v>26</v>
          </cell>
          <cell r="J1045" t="str">
            <v>Pas de traduction proposée</v>
          </cell>
          <cell r="K1045" t="str">
            <v>Pas de traduction proposée</v>
          </cell>
        </row>
        <row r="1046">
          <cell r="B1046" t="str">
            <v>SA0210300000</v>
          </cell>
          <cell r="C1046" t="str">
            <v>RAF</v>
          </cell>
          <cell r="D1046">
            <v>4</v>
          </cell>
          <cell r="E1046" t="str">
            <v>transaction</v>
          </cell>
          <cell r="F1046" t="str">
            <v>INSTRUMENTS DERIVES DE TRANSACTION</v>
          </cell>
          <cell r="H1046" t="str">
            <v>Derivative instruments held for trading</v>
          </cell>
          <cell r="I1046">
            <v>39</v>
          </cell>
          <cell r="J1046" t="str">
            <v>MDD Courant</v>
          </cell>
          <cell r="K1046" t="str">
            <v>Pas de traduction proposée</v>
          </cell>
        </row>
        <row r="1047">
          <cell r="B1047" t="str">
            <v>SA0210310000</v>
          </cell>
          <cell r="C1047" t="str">
            <v>RAF</v>
          </cell>
          <cell r="D1047">
            <v>6</v>
          </cell>
          <cell r="F1047" t="str">
            <v>TAUX D'INTERET</v>
          </cell>
          <cell r="H1047" t="str">
            <v>Interest rate</v>
          </cell>
          <cell r="I1047">
            <v>13</v>
          </cell>
          <cell r="J1047" t="str">
            <v>MDD Courant</v>
          </cell>
          <cell r="K1047" t="str">
            <v>Pas de traduction proposée</v>
          </cell>
        </row>
        <row r="1048">
          <cell r="B1048" t="str">
            <v>SA0210320000</v>
          </cell>
          <cell r="C1048" t="str">
            <v>RAF</v>
          </cell>
          <cell r="D1048">
            <v>6</v>
          </cell>
          <cell r="F1048" t="str">
            <v>TAUX DE CHANGE</v>
          </cell>
          <cell r="H1048" t="str">
            <v>Exchange rate</v>
          </cell>
          <cell r="I1048">
            <v>13</v>
          </cell>
          <cell r="J1048" t="str">
            <v>MDD Courant</v>
          </cell>
          <cell r="K1048" t="str">
            <v>Pas de traduction proposée</v>
          </cell>
        </row>
        <row r="1049">
          <cell r="B1049" t="str">
            <v>SA0210330000</v>
          </cell>
          <cell r="C1049" t="str">
            <v>RAF</v>
          </cell>
          <cell r="D1049">
            <v>6</v>
          </cell>
          <cell r="F1049" t="str">
            <v>AUTRES INSTRUMENTS</v>
          </cell>
          <cell r="H1049" t="str">
            <v>Other instruments</v>
          </cell>
          <cell r="I1049">
            <v>17</v>
          </cell>
          <cell r="J1049" t="str">
            <v>MDD Courant</v>
          </cell>
          <cell r="K1049" t="str">
            <v>Pas de traduction proposée</v>
          </cell>
        </row>
        <row r="1050">
          <cell r="B1050" t="str">
            <v>P83LPA</v>
          </cell>
          <cell r="C1050" t="str">
            <v>RAF</v>
          </cell>
          <cell r="F1050" t="str">
            <v>C Ajust / IG bilan - Instr dériv de passif</v>
          </cell>
          <cell r="H1050" t="str">
            <v>N/A</v>
          </cell>
          <cell r="I1050">
            <v>3</v>
          </cell>
          <cell r="J1050" t="str">
            <v>MDD Courant</v>
          </cell>
          <cell r="K1050" t="str">
            <v>Adjust A/c-IG B/S - Deriv instr lblts</v>
          </cell>
        </row>
        <row r="1051">
          <cell r="B1051" t="str">
            <v>SA0410000000</v>
          </cell>
          <cell r="C1051" t="str">
            <v>O</v>
          </cell>
          <cell r="D1051">
            <v>3</v>
          </cell>
          <cell r="E1051" t="str">
            <v>A LA JUSTE VALEUR PAR CAPITAUX PROPRES RECYCLABLES</v>
          </cell>
          <cell r="F1051" t="str">
            <v>Libellé ajouté dans la V1</v>
          </cell>
          <cell r="G1051" t="str">
            <v>Libellé ajouté dans la V1</v>
          </cell>
          <cell r="H1051" t="str">
            <v>Pas de traduction proposée</v>
          </cell>
          <cell r="I1051">
            <v>26</v>
          </cell>
          <cell r="J1051" t="str">
            <v>Pas de traduction proposée</v>
          </cell>
          <cell r="K1051" t="str">
            <v>Pas de traduction proposée</v>
          </cell>
        </row>
        <row r="1052">
          <cell r="B1052" t="str">
            <v>SA05CTAM</v>
          </cell>
          <cell r="C1052" t="str">
            <v>O</v>
          </cell>
          <cell r="D1052">
            <v>2</v>
          </cell>
          <cell r="E1052" t="str">
            <v>AU COUT AMORTI</v>
          </cell>
          <cell r="F1052" t="str">
            <v>Libellé ajouté dans la V1</v>
          </cell>
          <cell r="G1052" t="str">
            <v>Libellé ajouté dans la V1</v>
          </cell>
          <cell r="H1052" t="str">
            <v>Pas de traduction proposée</v>
          </cell>
          <cell r="I1052">
            <v>26</v>
          </cell>
          <cell r="J1052" t="str">
            <v>Pas de traduction proposée</v>
          </cell>
          <cell r="K1052" t="str">
            <v>Pas de traduction proposée</v>
          </cell>
        </row>
        <row r="1053">
          <cell r="B1053" t="str">
            <v>SA0220132100</v>
          </cell>
          <cell r="C1053" t="str">
            <v>O</v>
          </cell>
          <cell r="D1053">
            <v>7</v>
          </cell>
          <cell r="F1053" t="str">
            <v>TITRES NON SUBORDONNES</v>
          </cell>
          <cell r="H1053" t="str">
            <v>Non-subordinated securities</v>
          </cell>
          <cell r="I1053">
            <v>27</v>
          </cell>
          <cell r="J1053" t="str">
            <v>MDD Courant</v>
          </cell>
          <cell r="K1053" t="str">
            <v>Pas de traduction proposée</v>
          </cell>
        </row>
        <row r="1054">
          <cell r="B1054" t="str">
            <v>SA0220132200</v>
          </cell>
          <cell r="C1054" t="str">
            <v>O</v>
          </cell>
          <cell r="D1054">
            <v>7</v>
          </cell>
          <cell r="F1054" t="str">
            <v>TITRES SUBORDONNES</v>
          </cell>
          <cell r="H1054" t="str">
            <v>Subordinated securities</v>
          </cell>
          <cell r="I1054">
            <v>23</v>
          </cell>
          <cell r="J1054" t="str">
            <v>MDD Courant</v>
          </cell>
          <cell r="K1054" t="str">
            <v>Pas de traduction proposée</v>
          </cell>
        </row>
        <row r="1055">
          <cell r="B1055" t="str">
            <v>SA0230111100</v>
          </cell>
          <cell r="C1055" t="str">
            <v>CNH</v>
          </cell>
          <cell r="D1055">
            <v>7</v>
          </cell>
          <cell r="F1055" t="str">
            <v>COMPTES ET PRETS EC</v>
          </cell>
          <cell r="H1055" t="str">
            <v>CI loans and advances</v>
          </cell>
          <cell r="I1055">
            <v>21</v>
          </cell>
          <cell r="J1055" t="str">
            <v>MDD Courant</v>
          </cell>
          <cell r="K1055" t="str">
            <v>Pas de traduction proposée</v>
          </cell>
        </row>
        <row r="1056">
          <cell r="B1056" t="str">
            <v>SA0230111200</v>
          </cell>
          <cell r="C1056" t="str">
            <v>CNH</v>
          </cell>
          <cell r="D1056">
            <v>7</v>
          </cell>
          <cell r="F1056" t="str">
            <v>VALEURS RECUES EN PENSION</v>
          </cell>
          <cell r="H1056" t="str">
            <v>Pledged securities</v>
          </cell>
          <cell r="I1056">
            <v>18</v>
          </cell>
          <cell r="J1056" t="str">
            <v>MDD Courant</v>
          </cell>
          <cell r="K1056" t="str">
            <v>Pas de traduction proposée</v>
          </cell>
        </row>
        <row r="1057">
          <cell r="B1057" t="str">
            <v>SA0230111300</v>
          </cell>
          <cell r="C1057" t="str">
            <v>CNH</v>
          </cell>
          <cell r="D1057">
            <v>7</v>
          </cell>
          <cell r="F1057" t="str">
            <v>TITRES RECUS EN PENSION LIVREE</v>
          </cell>
          <cell r="H1057" t="str">
            <v>Securities bought under repurchase agreements</v>
          </cell>
          <cell r="I1057">
            <v>45</v>
          </cell>
          <cell r="J1057" t="str">
            <v>MDD Courant</v>
          </cell>
          <cell r="K1057" t="str">
            <v>Pas de traduction proposée</v>
          </cell>
        </row>
        <row r="1058">
          <cell r="B1058" t="str">
            <v>SA0230112100</v>
          </cell>
          <cell r="C1058" t="str">
            <v>CNH</v>
          </cell>
          <cell r="D1058">
            <v>7</v>
          </cell>
          <cell r="F1058" t="str">
            <v>PRETS ET CREANCES CLT</v>
          </cell>
          <cell r="H1058" t="str">
            <v>Customer loans and receivables</v>
          </cell>
          <cell r="I1058">
            <v>30</v>
          </cell>
          <cell r="J1058" t="str">
            <v>MDD Courant</v>
          </cell>
          <cell r="K1058" t="str">
            <v>Pas de traduction proposée</v>
          </cell>
        </row>
        <row r="1059">
          <cell r="B1059" t="str">
            <v>SA0230112200</v>
          </cell>
          <cell r="C1059" t="str">
            <v>CNH</v>
          </cell>
          <cell r="D1059">
            <v>7</v>
          </cell>
          <cell r="F1059" t="str">
            <v>TITRES RECUS EN PENSION LIVREE</v>
          </cell>
          <cell r="H1059" t="str">
            <v>Securities bought under repurchase agreements</v>
          </cell>
          <cell r="I1059">
            <v>45</v>
          </cell>
          <cell r="J1059" t="str">
            <v>MDD Courant</v>
          </cell>
          <cell r="K1059" t="str">
            <v>Pas de traduction proposée</v>
          </cell>
        </row>
        <row r="1060">
          <cell r="B1060" t="str">
            <v>SA0230121000</v>
          </cell>
          <cell r="C1060" t="str">
            <v>CNH</v>
          </cell>
          <cell r="D1060">
            <v>7</v>
          </cell>
          <cell r="F1060" t="str">
            <v>EFFETS PUBLICS</v>
          </cell>
          <cell r="H1060" t="str">
            <v>Government bills</v>
          </cell>
          <cell r="I1060">
            <v>16</v>
          </cell>
          <cell r="J1060" t="str">
            <v>MDD Courant</v>
          </cell>
          <cell r="K1060" t="str">
            <v>Pas de traduction proposée</v>
          </cell>
        </row>
        <row r="1061">
          <cell r="B1061" t="str">
            <v>SA0230122000</v>
          </cell>
          <cell r="C1061" t="str">
            <v>CNH</v>
          </cell>
          <cell r="D1061">
            <v>7</v>
          </cell>
          <cell r="F1061" t="str">
            <v>OBLIGATIONS &amp; ATRF</v>
          </cell>
          <cell r="H1061" t="str">
            <v>Bonds &amp; OFIS</v>
          </cell>
          <cell r="I1061">
            <v>12</v>
          </cell>
          <cell r="J1061" t="str">
            <v>MDD Courant</v>
          </cell>
          <cell r="K1061" t="str">
            <v>Pas de traduction proposée</v>
          </cell>
        </row>
        <row r="1062">
          <cell r="B1062" t="str">
            <v>SA0230122100</v>
          </cell>
          <cell r="C1062" t="str">
            <v>CNH</v>
          </cell>
          <cell r="D1062">
            <v>8</v>
          </cell>
          <cell r="F1062" t="str">
            <v>TITRES NON SUBORDONNES</v>
          </cell>
          <cell r="H1062" t="str">
            <v>Non-subordinated securities</v>
          </cell>
          <cell r="I1062">
            <v>27</v>
          </cell>
          <cell r="J1062" t="str">
            <v>MDD Courant</v>
          </cell>
          <cell r="K1062" t="str">
            <v>Pas de traduction proposée</v>
          </cell>
        </row>
        <row r="1063">
          <cell r="B1063" t="str">
            <v>SA0230122200</v>
          </cell>
          <cell r="C1063" t="str">
            <v>CNH</v>
          </cell>
          <cell r="D1063">
            <v>8</v>
          </cell>
          <cell r="F1063" t="str">
            <v>TITRES SUBORDONNES</v>
          </cell>
          <cell r="H1063" t="str">
            <v>Subordinated securities</v>
          </cell>
          <cell r="I1063">
            <v>23</v>
          </cell>
          <cell r="J1063" t="str">
            <v>MDD Courant</v>
          </cell>
          <cell r="K1063" t="str">
            <v>Pas de traduction proposée</v>
          </cell>
        </row>
        <row r="1064">
          <cell r="B1064">
            <v>0</v>
          </cell>
          <cell r="C1064">
            <v>0</v>
          </cell>
          <cell r="F1064" t="str">
            <v>Libellé supprimé</v>
          </cell>
          <cell r="H1064" t="str">
            <v>Libellé supprimé</v>
          </cell>
          <cell r="I1064">
            <v>16</v>
          </cell>
          <cell r="J1064" t="str">
            <v>Libellé supprimé</v>
          </cell>
          <cell r="K1064" t="str">
            <v>Libellé supprimé</v>
          </cell>
        </row>
        <row r="1065">
          <cell r="B1065">
            <v>0</v>
          </cell>
          <cell r="C1065">
            <v>0</v>
          </cell>
          <cell r="F1065" t="str">
            <v>Libellé supprimé</v>
          </cell>
          <cell r="H1065" t="str">
            <v>Libellé supprimé</v>
          </cell>
          <cell r="I1065">
            <v>16</v>
          </cell>
          <cell r="J1065" t="str">
            <v>Libellé supprimé</v>
          </cell>
          <cell r="K1065" t="str">
            <v>Libellé supprimé</v>
          </cell>
        </row>
        <row r="1066">
          <cell r="B1066">
            <v>0</v>
          </cell>
          <cell r="C1066">
            <v>0</v>
          </cell>
          <cell r="F1066" t="str">
            <v>Libellé supprimé</v>
          </cell>
          <cell r="H1066" t="str">
            <v>Libellé supprimé</v>
          </cell>
          <cell r="I1066">
            <v>16</v>
          </cell>
          <cell r="J1066" t="str">
            <v>Libellé supprimé</v>
          </cell>
          <cell r="K1066" t="str">
            <v>Libellé supprimé</v>
          </cell>
        </row>
        <row r="1067">
          <cell r="B1067">
            <v>0</v>
          </cell>
          <cell r="C1067">
            <v>0</v>
          </cell>
          <cell r="F1067" t="str">
            <v>Libellé supprimé</v>
          </cell>
          <cell r="H1067" t="str">
            <v>Libellé supprimé</v>
          </cell>
          <cell r="I1067">
            <v>16</v>
          </cell>
          <cell r="J1067" t="str">
            <v>Libellé supprimé</v>
          </cell>
          <cell r="K1067" t="str">
            <v>Libellé supprimé</v>
          </cell>
        </row>
        <row r="1068">
          <cell r="B1068">
            <v>0</v>
          </cell>
          <cell r="C1068">
            <v>0</v>
          </cell>
          <cell r="F1068" t="str">
            <v>Libellé supprimé</v>
          </cell>
          <cell r="H1068" t="str">
            <v>Libellé supprimé</v>
          </cell>
          <cell r="I1068">
            <v>16</v>
          </cell>
          <cell r="J1068" t="str">
            <v>Libellé supprimé</v>
          </cell>
          <cell r="K1068" t="str">
            <v>Libellé supprimé</v>
          </cell>
        </row>
        <row r="1069">
          <cell r="B1069">
            <v>0</v>
          </cell>
          <cell r="C1069">
            <v>0</v>
          </cell>
          <cell r="F1069" t="str">
            <v>Libellé supprimé</v>
          </cell>
          <cell r="H1069" t="str">
            <v>Libellé supprimé</v>
          </cell>
          <cell r="I1069">
            <v>16</v>
          </cell>
          <cell r="J1069" t="str">
            <v>Libellé supprimé</v>
          </cell>
          <cell r="K1069" t="str">
            <v>Libellé supprimé</v>
          </cell>
        </row>
        <row r="1070">
          <cell r="B1070">
            <v>0</v>
          </cell>
          <cell r="C1070">
            <v>0</v>
          </cell>
          <cell r="F1070" t="str">
            <v>Libellé supprimé</v>
          </cell>
          <cell r="H1070" t="str">
            <v>Libellé supprimé</v>
          </cell>
          <cell r="I1070">
            <v>16</v>
          </cell>
          <cell r="J1070" t="str">
            <v>Libellé supprimé</v>
          </cell>
          <cell r="K1070" t="str">
            <v>Libellé supprimé</v>
          </cell>
        </row>
        <row r="1071">
          <cell r="B1071">
            <v>0</v>
          </cell>
          <cell r="C1071">
            <v>0</v>
          </cell>
          <cell r="F1071" t="str">
            <v>Libellé supprimé</v>
          </cell>
          <cell r="H1071" t="str">
            <v>Libellé supprimé</v>
          </cell>
          <cell r="I1071">
            <v>16</v>
          </cell>
          <cell r="J1071" t="str">
            <v>Libellé supprimé</v>
          </cell>
          <cell r="K1071" t="str">
            <v>Libellé supprimé</v>
          </cell>
        </row>
        <row r="1072">
          <cell r="B1072">
            <v>0</v>
          </cell>
          <cell r="C1072">
            <v>0</v>
          </cell>
          <cell r="F1072" t="str">
            <v>Libellé supprimé</v>
          </cell>
          <cell r="H1072" t="str">
            <v>Libellé supprimé</v>
          </cell>
          <cell r="I1072">
            <v>16</v>
          </cell>
          <cell r="J1072" t="str">
            <v>Libellé supprimé</v>
          </cell>
          <cell r="K1072" t="str">
            <v>Libellé supprimé</v>
          </cell>
        </row>
        <row r="1073">
          <cell r="B1073">
            <v>0</v>
          </cell>
          <cell r="C1073">
            <v>0</v>
          </cell>
          <cell r="F1073" t="str">
            <v>Libellé supprimé</v>
          </cell>
          <cell r="H1073" t="str">
            <v>Libellé supprimé</v>
          </cell>
          <cell r="I1073">
            <v>16</v>
          </cell>
          <cell r="J1073" t="str">
            <v>Libellé supprimé</v>
          </cell>
          <cell r="K1073" t="str">
            <v>Libellé supprimé</v>
          </cell>
        </row>
        <row r="1074">
          <cell r="B1074" t="str">
            <v>SA0310000000</v>
          </cell>
          <cell r="C1074" t="str">
            <v>RAF</v>
          </cell>
          <cell r="D1074">
            <v>3</v>
          </cell>
          <cell r="F1074" t="str">
            <v>DERIVES DE TX D'INTERET</v>
          </cell>
          <cell r="H1074" t="str">
            <v>Interest rate derivatives</v>
          </cell>
          <cell r="I1074">
            <v>25</v>
          </cell>
          <cell r="J1074" t="str">
            <v>MDD Courant</v>
          </cell>
          <cell r="K1074" t="str">
            <v>Pas de traduction proposée</v>
          </cell>
        </row>
        <row r="1075">
          <cell r="B1075" t="str">
            <v>CA85AR3</v>
          </cell>
          <cell r="C1075" t="str">
            <v>RAF</v>
          </cell>
          <cell r="F1075" t="str">
            <v>CL Ajust - Commissions et résultats des autres act</v>
          </cell>
          <cell r="H1075" t="str">
            <v>N/A</v>
          </cell>
          <cell r="I1075">
            <v>3</v>
          </cell>
          <cell r="J1075" t="str">
            <v>MDD Courant</v>
          </cell>
          <cell r="K1075" t="str">
            <v>Adjust. Li A/c - com and inc from ot acti</v>
          </cell>
        </row>
        <row r="1076">
          <cell r="B1076" t="str">
            <v>A1321200</v>
          </cell>
          <cell r="C1076" t="str">
            <v>RAF</v>
          </cell>
          <cell r="F1076" t="str">
            <v>Tit transac empruntés : Oblig &amp; ATRF</v>
          </cell>
          <cell r="H1076" t="str">
            <v>N/A</v>
          </cell>
          <cell r="I1076">
            <v>3</v>
          </cell>
          <cell r="J1076" t="str">
            <v>MDD Courant</v>
          </cell>
          <cell r="K1076" t="str">
            <v>Borrowed trading book secs: Bonds &amp; OFIS</v>
          </cell>
        </row>
        <row r="1077">
          <cell r="B1077" t="str">
            <v>A5887100</v>
          </cell>
          <cell r="C1077" t="str">
            <v>RAF</v>
          </cell>
          <cell r="E1077" t="str">
            <v>réseau</v>
          </cell>
          <cell r="F1077" t="str">
            <v>Avances consolidables Réseau : Crs ratt</v>
          </cell>
          <cell r="H1077" t="str">
            <v>N/A</v>
          </cell>
          <cell r="I1077">
            <v>3</v>
          </cell>
          <cell r="J1077" t="str">
            <v>MDD Courant</v>
          </cell>
          <cell r="K1077" t="str">
            <v>Advs avail for conso - Network: AIR</v>
          </cell>
        </row>
        <row r="1078">
          <cell r="B1078" t="str">
            <v>P9674500RME</v>
          </cell>
          <cell r="C1078" t="str">
            <v>O</v>
          </cell>
          <cell r="E1078" t="str">
            <v>Rééval Passif JVRO, variation risque de crédit propre, Part Min</v>
          </cell>
          <cell r="F1078" t="str">
            <v>Rééval Passif JVRO : variation risque de crédit propre - ID - part min</v>
          </cell>
          <cell r="H1078" t="str">
            <v>Pas de traduction proposée</v>
          </cell>
          <cell r="I1078">
            <v>26</v>
          </cell>
          <cell r="J1078" t="str">
            <v>Pas de traduction proposée</v>
          </cell>
          <cell r="K1078" t="str">
            <v>Reval liabs designated at FV tgh P&amp;L: change in own credit risk - DT - Mino share</v>
          </cell>
        </row>
        <row r="1079">
          <cell r="B1079" t="str">
            <v>P9674700RME</v>
          </cell>
          <cell r="C1079" t="str">
            <v>O</v>
          </cell>
          <cell r="E1079" t="str">
            <v>Rééval Passif JVRO, variation risque de crédit propre, Part Min</v>
          </cell>
          <cell r="F1079" t="str">
            <v>Rééval Passif JVRO : variation risque de crédit propre - impôt cour - part min</v>
          </cell>
          <cell r="H1079" t="str">
            <v>Pas de traduction proposée</v>
          </cell>
          <cell r="I1079">
            <v>26</v>
          </cell>
          <cell r="J1079" t="str">
            <v>Pas de traduction proposée</v>
          </cell>
          <cell r="K1079" t="str">
            <v>Reval liabs designated at FV tgh P&amp;L: change in own credit risk - curt tax - Mino share</v>
          </cell>
        </row>
        <row r="1080">
          <cell r="B1080" t="str">
            <v>A5100000</v>
          </cell>
          <cell r="C1080" t="str">
            <v>RAF</v>
          </cell>
          <cell r="F1080" t="str">
            <v>Caisse</v>
          </cell>
          <cell r="H1080" t="str">
            <v>N/A</v>
          </cell>
          <cell r="I1080">
            <v>3</v>
          </cell>
          <cell r="J1080" t="str">
            <v>MDD Courant</v>
          </cell>
          <cell r="K1080" t="str">
            <v>Cash</v>
          </cell>
        </row>
        <row r="1081">
          <cell r="B1081" t="str">
            <v>SA0320000000</v>
          </cell>
          <cell r="C1081" t="str">
            <v>RAF</v>
          </cell>
          <cell r="D1081">
            <v>3</v>
          </cell>
          <cell r="F1081" t="str">
            <v>DERIVES DE TAUX DE CHANGE</v>
          </cell>
          <cell r="H1081" t="str">
            <v>Foreign exchange derivatives</v>
          </cell>
          <cell r="I1081">
            <v>28</v>
          </cell>
          <cell r="J1081" t="str">
            <v>MDD Courant</v>
          </cell>
          <cell r="K1081" t="str">
            <v>Pas de traduction proposée</v>
          </cell>
        </row>
        <row r="1082">
          <cell r="B1082" t="str">
            <v>A5100100</v>
          </cell>
          <cell r="C1082" t="str">
            <v>RAF</v>
          </cell>
          <cell r="F1082" t="str">
            <v>Banques centrales - Cptes à vue</v>
          </cell>
          <cell r="H1082" t="str">
            <v>N/A</v>
          </cell>
          <cell r="I1082">
            <v>3</v>
          </cell>
          <cell r="J1082" t="str">
            <v>MDD Courant</v>
          </cell>
          <cell r="K1082" t="str">
            <v>Central banks - demand deposits</v>
          </cell>
        </row>
        <row r="1083">
          <cell r="B1083" t="str">
            <v>A5857000</v>
          </cell>
          <cell r="C1083" t="str">
            <v>RAF</v>
          </cell>
          <cell r="E1083" t="str">
            <v>réseau</v>
          </cell>
          <cell r="F1083" t="str">
            <v>Tit rec pension livrée - Réseau : Crs ratt</v>
          </cell>
          <cell r="H1083" t="str">
            <v>N/A</v>
          </cell>
          <cell r="I1083">
            <v>3</v>
          </cell>
          <cell r="J1083" t="str">
            <v>MDD Courant</v>
          </cell>
          <cell r="K1083" t="str">
            <v>Secs bought under repu agrts - Network: AIR</v>
          </cell>
        </row>
        <row r="1084">
          <cell r="B1084" t="str">
            <v>A5102000</v>
          </cell>
          <cell r="C1084" t="str">
            <v>RAF</v>
          </cell>
          <cell r="F1084" t="str">
            <v>Banques centrales - Cptes à vue dépr</v>
          </cell>
          <cell r="H1084" t="str">
            <v>N/A</v>
          </cell>
          <cell r="I1084">
            <v>3</v>
          </cell>
          <cell r="J1084" t="str">
            <v>MDD Courant</v>
          </cell>
          <cell r="K1084" t="str">
            <v>Central banks - demand deposits - impd</v>
          </cell>
        </row>
        <row r="1085">
          <cell r="B1085" t="str">
            <v>SA0330000000</v>
          </cell>
          <cell r="C1085" t="str">
            <v>RAF</v>
          </cell>
          <cell r="D1085">
            <v>3</v>
          </cell>
          <cell r="F1085" t="str">
            <v>DERIVES DE CAPITAUX PROPRES</v>
          </cell>
          <cell r="H1085" t="str">
            <v>Equity derivatives</v>
          </cell>
          <cell r="I1085">
            <v>18</v>
          </cell>
          <cell r="J1085" t="str">
            <v>MDD Courant</v>
          </cell>
          <cell r="K1085" t="str">
            <v>Pas de traduction proposée</v>
          </cell>
        </row>
        <row r="1086">
          <cell r="B1086">
            <v>62240000</v>
          </cell>
          <cell r="C1086" t="str">
            <v>RAF</v>
          </cell>
          <cell r="F1086" t="str">
            <v>Assur - Ajustement ACAV négatif</v>
          </cell>
          <cell r="H1086" t="str">
            <v>N/A</v>
          </cell>
          <cell r="I1086">
            <v>3</v>
          </cell>
          <cell r="J1086" t="str">
            <v>MDD Courant</v>
          </cell>
          <cell r="K1086" t="str">
            <v>Change in FV of UL assets - gains</v>
          </cell>
        </row>
        <row r="1087">
          <cell r="B1087">
            <v>72240000</v>
          </cell>
          <cell r="C1087" t="str">
            <v>RAF</v>
          </cell>
          <cell r="F1087" t="str">
            <v>Assur - Ajustement ACAV positif</v>
          </cell>
          <cell r="H1087" t="str">
            <v>N/A</v>
          </cell>
          <cell r="I1087">
            <v>3</v>
          </cell>
          <cell r="J1087" t="str">
            <v>MDD Courant</v>
          </cell>
          <cell r="K1087" t="str">
            <v>Change in FV of UL assets - losses</v>
          </cell>
        </row>
        <row r="1088">
          <cell r="B1088">
            <v>60920000</v>
          </cell>
          <cell r="C1088" t="str">
            <v>RAF</v>
          </cell>
          <cell r="F1088" t="str">
            <v>Charges / Rachat &amp; échange dettes sub</v>
          </cell>
          <cell r="H1088" t="str">
            <v>N/A</v>
          </cell>
          <cell r="I1088">
            <v>3</v>
          </cell>
          <cell r="J1088" t="str">
            <v>MDD Courant</v>
          </cell>
          <cell r="K1088" t="str">
            <v>Charges on buyback/exchange of sub. debt.</v>
          </cell>
        </row>
        <row r="1089">
          <cell r="B1089">
            <v>67021100</v>
          </cell>
          <cell r="C1089" t="str">
            <v>RAF</v>
          </cell>
          <cell r="F1089" t="str">
            <v>Dot dépr / Crs dépr - Int Clt</v>
          </cell>
          <cell r="H1089" t="str">
            <v>N/A</v>
          </cell>
          <cell r="I1089">
            <v>3</v>
          </cell>
          <cell r="J1089" t="str">
            <v>MDD Courant</v>
          </cell>
          <cell r="K1089" t="str">
            <v>Charges to impt on impd rcbls - cust ints</v>
          </cell>
        </row>
        <row r="1090">
          <cell r="B1090">
            <v>67541000</v>
          </cell>
          <cell r="C1090" t="str">
            <v>RAF</v>
          </cell>
          <cell r="F1090" t="str">
            <v>Dot prov / Opé de loc finance</v>
          </cell>
          <cell r="H1090" t="str">
            <v>N/A</v>
          </cell>
          <cell r="I1090">
            <v>3</v>
          </cell>
          <cell r="J1090" t="str">
            <v>MDD Courant</v>
          </cell>
          <cell r="K1090" t="str">
            <v>Charges to res on FL transactions</v>
          </cell>
        </row>
        <row r="1091">
          <cell r="B1091" t="str">
            <v>SA0340000000</v>
          </cell>
          <cell r="C1091" t="str">
            <v>RAF</v>
          </cell>
          <cell r="D1091">
            <v>3</v>
          </cell>
          <cell r="F1091" t="str">
            <v>DERIVES DE MATIERES PREMIERES</v>
          </cell>
          <cell r="H1091" t="str">
            <v>Commodity derivatives</v>
          </cell>
          <cell r="I1091">
            <v>21</v>
          </cell>
          <cell r="J1091" t="str">
            <v>MDD Courant</v>
          </cell>
          <cell r="K1091" t="str">
            <v>Pas de traduction proposée</v>
          </cell>
        </row>
        <row r="1092">
          <cell r="B1092">
            <v>67111000</v>
          </cell>
          <cell r="C1092" t="str">
            <v>RAF</v>
          </cell>
          <cell r="F1092" t="str">
            <v>Dot prov / Aut com Clt</v>
          </cell>
          <cell r="H1092" t="str">
            <v>N/A</v>
          </cell>
          <cell r="I1092">
            <v>3</v>
          </cell>
          <cell r="J1092" t="str">
            <v>MDD Courant</v>
          </cell>
          <cell r="K1092" t="str">
            <v>Charges to res on ot cust</v>
          </cell>
        </row>
        <row r="1093">
          <cell r="B1093" t="str">
            <v>SA0350000000</v>
          </cell>
          <cell r="C1093" t="str">
            <v>RAF</v>
          </cell>
          <cell r="D1093">
            <v>3</v>
          </cell>
          <cell r="F1093" t="str">
            <v>DERIVES DE CREDIT</v>
          </cell>
          <cell r="H1093" t="str">
            <v>Credit derivatives</v>
          </cell>
          <cell r="I1093">
            <v>18</v>
          </cell>
          <cell r="J1093" t="str">
            <v>MDD Courant</v>
          </cell>
          <cell r="K1093" t="str">
            <v>Pas de traduction proposée</v>
          </cell>
        </row>
        <row r="1094">
          <cell r="B1094" t="str">
            <v>SA0360000000</v>
          </cell>
          <cell r="C1094" t="str">
            <v>RAF</v>
          </cell>
          <cell r="D1094">
            <v>3</v>
          </cell>
          <cell r="F1094" t="str">
            <v>AUTRES INSTRUMENTS DERIVES</v>
          </cell>
          <cell r="H1094" t="str">
            <v>Other derivative instruments</v>
          </cell>
          <cell r="I1094">
            <v>28</v>
          </cell>
          <cell r="J1094" t="str">
            <v>MDD Courant</v>
          </cell>
          <cell r="K1094" t="str">
            <v>Pas de traduction proposée</v>
          </cell>
        </row>
        <row r="1095">
          <cell r="B1095" t="str">
            <v>SA0510330000</v>
          </cell>
          <cell r="C1095" t="str">
            <v>ML/CNH</v>
          </cell>
          <cell r="D1095">
            <v>6</v>
          </cell>
          <cell r="E1095" t="str">
            <v>AU COUT AMORTI</v>
          </cell>
          <cell r="F1095" t="str">
            <v>Libellé ajouté dans la V1</v>
          </cell>
          <cell r="G1095" t="str">
            <v>Libellé ajouté dans la V1</v>
          </cell>
          <cell r="H1095" t="str">
            <v>Pas de traduction proposée</v>
          </cell>
          <cell r="I1095">
            <v>26</v>
          </cell>
          <cell r="J1095" t="str">
            <v>Pas de traduction proposée</v>
          </cell>
          <cell r="K1095" t="str">
            <v>Pas de traduction proposée</v>
          </cell>
        </row>
        <row r="1096">
          <cell r="B1096" t="str">
            <v>SA0410111000</v>
          </cell>
          <cell r="C1096" t="str">
            <v>RAF</v>
          </cell>
          <cell r="D1096">
            <v>7</v>
          </cell>
          <cell r="F1096" t="str">
            <v>PRETS ET CREANCES NON SUBORDONNES EC</v>
          </cell>
          <cell r="H1096" t="str">
            <v>CI non-subordinated loans and receivables</v>
          </cell>
          <cell r="I1096">
            <v>41</v>
          </cell>
          <cell r="J1096" t="str">
            <v>MDD Courant</v>
          </cell>
          <cell r="K1096" t="str">
            <v>Pas de traduction proposée</v>
          </cell>
        </row>
        <row r="1097">
          <cell r="B1097" t="str">
            <v>SA0410112000</v>
          </cell>
          <cell r="C1097" t="str">
            <v>RAF</v>
          </cell>
          <cell r="D1097">
            <v>7</v>
          </cell>
          <cell r="F1097" t="str">
            <v>PRETS ET CREANCES SUBORDONNES EC</v>
          </cell>
          <cell r="H1097" t="str">
            <v>CI subordinated loans and receivables</v>
          </cell>
          <cell r="I1097">
            <v>37</v>
          </cell>
          <cell r="J1097" t="str">
            <v>MDD Courant</v>
          </cell>
          <cell r="K1097" t="str">
            <v>Pas de traduction proposée</v>
          </cell>
        </row>
        <row r="1098">
          <cell r="B1098" t="str">
            <v>SA0410113000</v>
          </cell>
          <cell r="C1098" t="str">
            <v>RAF</v>
          </cell>
          <cell r="D1098">
            <v>7</v>
          </cell>
          <cell r="F1098" t="str">
            <v>PRETS ET CREANCES EC REC EN PENSION</v>
          </cell>
          <cell r="H1098" t="str">
            <v>CI pledged loans and receivables</v>
          </cell>
          <cell r="I1098">
            <v>32</v>
          </cell>
          <cell r="J1098" t="str">
            <v>MDD Courant</v>
          </cell>
          <cell r="K1098" t="str">
            <v>Pas de traduction proposée</v>
          </cell>
        </row>
        <row r="1099">
          <cell r="B1099" t="str">
            <v>SA0410114000</v>
          </cell>
          <cell r="C1099" t="str">
            <v>RAF</v>
          </cell>
          <cell r="D1099">
            <v>7</v>
          </cell>
          <cell r="F1099" t="str">
            <v>DEPRECIATION SUR BASE COLLECTIVE EC</v>
          </cell>
          <cell r="H1099" t="str">
            <v>Collective impairment - CI</v>
          </cell>
          <cell r="I1099">
            <v>26</v>
          </cell>
          <cell r="J1099" t="str">
            <v>MDD Courant</v>
          </cell>
          <cell r="K1099" t="str">
            <v>Pas de traduction proposée</v>
          </cell>
        </row>
        <row r="1100">
          <cell r="B1100" t="str">
            <v>SA0410121000</v>
          </cell>
          <cell r="C1100" t="str">
            <v>RAF</v>
          </cell>
          <cell r="D1100">
            <v>7</v>
          </cell>
          <cell r="F1100" t="str">
            <v>PRETS ET CREANCES NON SUBORDONNES CLT</v>
          </cell>
          <cell r="H1100" t="str">
            <v>Customer non-subordinated loans and receivables</v>
          </cell>
          <cell r="I1100">
            <v>47</v>
          </cell>
          <cell r="J1100" t="str">
            <v>MDD Courant</v>
          </cell>
          <cell r="K1100" t="str">
            <v>Pas de traduction proposée</v>
          </cell>
        </row>
        <row r="1101">
          <cell r="B1101" t="str">
            <v>SA0410122000</v>
          </cell>
          <cell r="C1101" t="str">
            <v>RAF</v>
          </cell>
          <cell r="D1101">
            <v>7</v>
          </cell>
          <cell r="F1101" t="str">
            <v>PRETS ET CREANCES SUBORDONNES CLT</v>
          </cell>
          <cell r="H1101" t="str">
            <v>Customer subordinated loans and receivables</v>
          </cell>
          <cell r="I1101">
            <v>43</v>
          </cell>
          <cell r="J1101" t="str">
            <v>MDD Courant</v>
          </cell>
          <cell r="K1101" t="str">
            <v>Pas de traduction proposée</v>
          </cell>
        </row>
        <row r="1102">
          <cell r="B1102" t="str">
            <v>SA0410123000</v>
          </cell>
          <cell r="C1102" t="str">
            <v>RAF</v>
          </cell>
          <cell r="D1102">
            <v>7</v>
          </cell>
          <cell r="F1102" t="str">
            <v>PRETS ET CREANCES CLT RECU EN PENSION</v>
          </cell>
          <cell r="H1102" t="str">
            <v>Pledged customer loans and receivables</v>
          </cell>
          <cell r="I1102">
            <v>38</v>
          </cell>
          <cell r="J1102" t="str">
            <v>MDD Courant</v>
          </cell>
          <cell r="K1102" t="str">
            <v>Pas de traduction proposée</v>
          </cell>
        </row>
        <row r="1103">
          <cell r="B1103" t="str">
            <v>SA0410124000</v>
          </cell>
          <cell r="C1103" t="str">
            <v>RAF</v>
          </cell>
          <cell r="D1103">
            <v>7</v>
          </cell>
          <cell r="F1103" t="str">
            <v>DEPRECIATION SUR BASE COLLECTIVE CLT</v>
          </cell>
          <cell r="H1103" t="str">
            <v>Cust Collective impairment</v>
          </cell>
          <cell r="I1103">
            <v>26</v>
          </cell>
          <cell r="J1103" t="str">
            <v>MDD Courant</v>
          </cell>
          <cell r="K1103" t="str">
            <v>Pas de traduction proposée</v>
          </cell>
        </row>
        <row r="1104">
          <cell r="B1104">
            <v>0</v>
          </cell>
          <cell r="C1104">
            <v>0</v>
          </cell>
          <cell r="E1104" t="str">
            <v>Libellé supprimé</v>
          </cell>
          <cell r="F1104" t="str">
            <v>Libellé supprimé</v>
          </cell>
          <cell r="H1104" t="str">
            <v>Libellé supprimé</v>
          </cell>
          <cell r="I1104">
            <v>16</v>
          </cell>
          <cell r="J1104" t="str">
            <v>Libellé supprimé</v>
          </cell>
          <cell r="K1104" t="str">
            <v>Libellé supprimé</v>
          </cell>
        </row>
        <row r="1105">
          <cell r="B1105" t="str">
            <v>SA0410221000</v>
          </cell>
          <cell r="C1105" t="str">
            <v>CNH</v>
          </cell>
          <cell r="D1105">
            <v>8</v>
          </cell>
          <cell r="F1105" t="str">
            <v>TITRES NON SUBORDONNES</v>
          </cell>
          <cell r="H1105" t="str">
            <v>Non-subordinated securities</v>
          </cell>
          <cell r="I1105">
            <v>27</v>
          </cell>
          <cell r="J1105" t="str">
            <v>MDD Courant</v>
          </cell>
          <cell r="K1105" t="str">
            <v>Pas de traduction proposée</v>
          </cell>
        </row>
        <row r="1106">
          <cell r="B1106" t="str">
            <v>SA0410222000</v>
          </cell>
          <cell r="C1106" t="str">
            <v>CNH</v>
          </cell>
          <cell r="D1106">
            <v>8</v>
          </cell>
          <cell r="F1106" t="str">
            <v>TITRES SUBORDONNES</v>
          </cell>
          <cell r="H1106" t="str">
            <v>Subordinated securities</v>
          </cell>
          <cell r="I1106">
            <v>23</v>
          </cell>
          <cell r="J1106" t="str">
            <v>MDD Courant</v>
          </cell>
          <cell r="K1106" t="str">
            <v>Pas de traduction proposée</v>
          </cell>
        </row>
        <row r="1107">
          <cell r="B1107">
            <v>0</v>
          </cell>
          <cell r="C1107">
            <v>0</v>
          </cell>
          <cell r="E1107" t="str">
            <v>Libellé supprimé</v>
          </cell>
          <cell r="F1107" t="str">
            <v>Libellé supprimé</v>
          </cell>
          <cell r="H1107" t="str">
            <v>Libellé supprimé</v>
          </cell>
          <cell r="I1107">
            <v>16</v>
          </cell>
          <cell r="J1107" t="str">
            <v>Libellé supprimé</v>
          </cell>
          <cell r="K1107" t="str">
            <v>Libellé supprimé</v>
          </cell>
        </row>
        <row r="1108">
          <cell r="B1108">
            <v>0</v>
          </cell>
          <cell r="C1108">
            <v>0</v>
          </cell>
          <cell r="E1108" t="str">
            <v>Libellé supprimé</v>
          </cell>
          <cell r="F1108" t="str">
            <v>Libellé supprimé</v>
          </cell>
          <cell r="H1108" t="str">
            <v>Libellé supprimé</v>
          </cell>
          <cell r="I1108">
            <v>16</v>
          </cell>
          <cell r="J1108" t="str">
            <v>Libellé supprimé</v>
          </cell>
          <cell r="K1108" t="str">
            <v>Libellé supprimé</v>
          </cell>
        </row>
        <row r="1109">
          <cell r="B1109">
            <v>0</v>
          </cell>
          <cell r="C1109">
            <v>0</v>
          </cell>
          <cell r="E1109" t="str">
            <v>Libellé supprimé</v>
          </cell>
          <cell r="F1109" t="str">
            <v>Libellé supprimé</v>
          </cell>
          <cell r="H1109" t="str">
            <v>Libellé supprimé</v>
          </cell>
          <cell r="I1109">
            <v>16</v>
          </cell>
          <cell r="J1109" t="str">
            <v>Libellé supprimé</v>
          </cell>
          <cell r="K1109" t="str">
            <v>Libellé supprimé</v>
          </cell>
        </row>
        <row r="1110">
          <cell r="B1110">
            <v>0</v>
          </cell>
          <cell r="C1110">
            <v>0</v>
          </cell>
          <cell r="E1110" t="str">
            <v>Libellé supprimé</v>
          </cell>
          <cell r="F1110" t="str">
            <v>Libellé supprimé</v>
          </cell>
          <cell r="H1110" t="str">
            <v>Libellé supprimé</v>
          </cell>
          <cell r="I1110">
            <v>16</v>
          </cell>
          <cell r="J1110" t="str">
            <v>Libellé supprimé</v>
          </cell>
          <cell r="K1110" t="str">
            <v>Libellé supprimé</v>
          </cell>
        </row>
        <row r="1111">
          <cell r="B1111">
            <v>0</v>
          </cell>
          <cell r="C1111">
            <v>0</v>
          </cell>
          <cell r="E1111" t="str">
            <v>Libellé supprimé</v>
          </cell>
          <cell r="F1111" t="str">
            <v>Libellé supprimé</v>
          </cell>
          <cell r="H1111" t="str">
            <v>Libellé supprimé</v>
          </cell>
          <cell r="I1111">
            <v>16</v>
          </cell>
          <cell r="J1111" t="str">
            <v>Libellé supprimé</v>
          </cell>
          <cell r="K1111" t="str">
            <v>Libellé supprimé</v>
          </cell>
        </row>
        <row r="1112">
          <cell r="B1112">
            <v>0</v>
          </cell>
          <cell r="C1112">
            <v>0</v>
          </cell>
          <cell r="E1112" t="str">
            <v>Libellé supprimé</v>
          </cell>
          <cell r="F1112" t="str">
            <v>Libellé supprimé</v>
          </cell>
          <cell r="H1112" t="str">
            <v>Libellé supprimé</v>
          </cell>
          <cell r="I1112">
            <v>16</v>
          </cell>
          <cell r="J1112" t="str">
            <v>Libellé supprimé</v>
          </cell>
          <cell r="K1112" t="str">
            <v>Libellé supprimé</v>
          </cell>
        </row>
        <row r="1113">
          <cell r="B1113">
            <v>0</v>
          </cell>
          <cell r="C1113">
            <v>0</v>
          </cell>
          <cell r="E1113" t="str">
            <v>Libellé supprimé</v>
          </cell>
          <cell r="F1113" t="str">
            <v>Libellé supprimé</v>
          </cell>
          <cell r="H1113" t="str">
            <v>Libellé supprimé</v>
          </cell>
          <cell r="I1113">
            <v>16</v>
          </cell>
          <cell r="J1113" t="str">
            <v>Libellé supprimé</v>
          </cell>
          <cell r="K1113" t="str">
            <v>Libellé supprimé</v>
          </cell>
        </row>
        <row r="1114">
          <cell r="B1114" t="str">
            <v>SA0820000000</v>
          </cell>
          <cell r="C1114" t="str">
            <v>RAF</v>
          </cell>
          <cell r="D1114">
            <v>3</v>
          </cell>
          <cell r="F1114" t="str">
            <v>Libellé ajouté dans la V1</v>
          </cell>
          <cell r="G1114" t="str">
            <v>Libellé ajouté dans la V1</v>
          </cell>
          <cell r="H1114" t="str">
            <v>Accruals account</v>
          </cell>
          <cell r="I1114">
            <v>16</v>
          </cell>
          <cell r="J1114" t="str">
            <v>MDD Courant</v>
          </cell>
          <cell r="K1114" t="str">
            <v>Pas de traduction proposée</v>
          </cell>
        </row>
        <row r="1115">
          <cell r="B1115">
            <v>0</v>
          </cell>
          <cell r="C1115">
            <v>0</v>
          </cell>
          <cell r="E1115" t="str">
            <v>Libellé supprimé</v>
          </cell>
          <cell r="F1115" t="str">
            <v>Libellé supprimé</v>
          </cell>
          <cell r="H1115" t="str">
            <v>Libellé supprimé</v>
          </cell>
          <cell r="I1115">
            <v>16</v>
          </cell>
          <cell r="J1115" t="str">
            <v>Libellé supprimé</v>
          </cell>
          <cell r="K1115" t="str">
            <v>Libellé supprimé</v>
          </cell>
        </row>
        <row r="1116">
          <cell r="B1116">
            <v>0</v>
          </cell>
          <cell r="C1116">
            <v>0</v>
          </cell>
          <cell r="E1116" t="str">
            <v>Libellé supprimé</v>
          </cell>
          <cell r="F1116" t="str">
            <v>Libellé supprimé</v>
          </cell>
          <cell r="H1116" t="str">
            <v>Libellé supprimé</v>
          </cell>
          <cell r="I1116">
            <v>16</v>
          </cell>
          <cell r="J1116" t="str">
            <v>Libellé supprimé</v>
          </cell>
          <cell r="K1116" t="str">
            <v>Libellé supprimé</v>
          </cell>
        </row>
        <row r="1117">
          <cell r="B1117" t="str">
            <v>SP0220000000</v>
          </cell>
          <cell r="C1117" t="str">
            <v>ML</v>
          </cell>
          <cell r="D1117">
            <v>4</v>
          </cell>
          <cell r="E1117" t="str">
            <v>comptabilisation du risque de crédit propre, OCI non recycl</v>
          </cell>
          <cell r="F1117" t="str">
            <v>Libellé ajouté dans la V1</v>
          </cell>
          <cell r="G1117" t="str">
            <v>Libellé ajouté dans la V1</v>
          </cell>
          <cell r="H1117" t="str">
            <v>Pas de traduction proposée</v>
          </cell>
          <cell r="I1117">
            <v>26</v>
          </cell>
          <cell r="J1117" t="str">
            <v>Pas de traduction proposée</v>
          </cell>
          <cell r="K1117" t="str">
            <v>Pas de traduction proposée</v>
          </cell>
        </row>
        <row r="1118">
          <cell r="B1118" t="str">
            <v>SP0230000000</v>
          </cell>
          <cell r="C1118" t="str">
            <v>O</v>
          </cell>
          <cell r="D1118">
            <v>4</v>
          </cell>
          <cell r="E1118" t="str">
            <v>Passif JVRO</v>
          </cell>
          <cell r="F1118" t="str">
            <v>Libellé ajouté dans la V1</v>
          </cell>
          <cell r="G1118" t="str">
            <v>Libellé ajouté dans la V1</v>
          </cell>
          <cell r="H1118" t="str">
            <v>Pas de traduction proposée</v>
          </cell>
          <cell r="I1118">
            <v>26</v>
          </cell>
          <cell r="J1118" t="str">
            <v>Pas de traduction proposée</v>
          </cell>
          <cell r="K1118" t="str">
            <v>Pas de traduction proposée</v>
          </cell>
        </row>
        <row r="1119">
          <cell r="B1119">
            <v>0</v>
          </cell>
          <cell r="C1119">
            <v>0</v>
          </cell>
          <cell r="E1119" t="str">
            <v>Libellé supprimé</v>
          </cell>
          <cell r="F1119" t="str">
            <v>Libellé supprimé</v>
          </cell>
          <cell r="H1119" t="str">
            <v>Libellé supprimé</v>
          </cell>
          <cell r="I1119">
            <v>16</v>
          </cell>
          <cell r="J1119" t="str">
            <v>Libellé supprimé</v>
          </cell>
          <cell r="K1119" t="str">
            <v>Libellé supprimé</v>
          </cell>
        </row>
        <row r="1120">
          <cell r="B1120">
            <v>0</v>
          </cell>
          <cell r="C1120">
            <v>0</v>
          </cell>
          <cell r="E1120" t="str">
            <v>Libellé supprimé</v>
          </cell>
          <cell r="F1120" t="str">
            <v>Libellé supprimé</v>
          </cell>
          <cell r="H1120" t="str">
            <v>Libellé supprimé</v>
          </cell>
          <cell r="I1120">
            <v>16</v>
          </cell>
          <cell r="J1120" t="str">
            <v>Libellé supprimé</v>
          </cell>
          <cell r="K1120" t="str">
            <v>Libellé supprimé</v>
          </cell>
        </row>
        <row r="1121">
          <cell r="B1121">
            <v>0</v>
          </cell>
          <cell r="C1121">
            <v>0</v>
          </cell>
          <cell r="E1121" t="str">
            <v>Libellé supprimé</v>
          </cell>
          <cell r="F1121" t="str">
            <v>Libellé supprimé</v>
          </cell>
          <cell r="H1121" t="str">
            <v>Libellé supprimé</v>
          </cell>
          <cell r="I1121">
            <v>16</v>
          </cell>
          <cell r="J1121" t="str">
            <v>Libellé supprimé</v>
          </cell>
          <cell r="K1121" t="str">
            <v>Libellé supprimé</v>
          </cell>
        </row>
        <row r="1122">
          <cell r="B1122">
            <v>0</v>
          </cell>
          <cell r="C1122">
            <v>0</v>
          </cell>
          <cell r="E1122" t="str">
            <v>Libellé supprimé</v>
          </cell>
          <cell r="F1122" t="str">
            <v>Libellé supprimé</v>
          </cell>
          <cell r="H1122" t="str">
            <v>Libellé supprimé</v>
          </cell>
          <cell r="I1122">
            <v>16</v>
          </cell>
          <cell r="J1122" t="str">
            <v>Libellé supprimé</v>
          </cell>
          <cell r="K1122" t="str">
            <v>Libellé supprimé</v>
          </cell>
        </row>
        <row r="1123">
          <cell r="B1123" t="str">
            <v>SA05CTAM</v>
          </cell>
          <cell r="C1123">
            <v>0</v>
          </cell>
          <cell r="D1123">
            <v>8</v>
          </cell>
          <cell r="F1123" t="str">
            <v>Supprimé</v>
          </cell>
          <cell r="H1123" t="str">
            <v>Libellé supprimé</v>
          </cell>
          <cell r="I1123">
            <v>16</v>
          </cell>
          <cell r="J1123" t="str">
            <v>Libellé supprimé</v>
          </cell>
          <cell r="K1123" t="str">
            <v>Libellé supprimé</v>
          </cell>
        </row>
        <row r="1124">
          <cell r="B1124" t="str">
            <v>SR0140000000</v>
          </cell>
          <cell r="C1124" t="str">
            <v>RAF</v>
          </cell>
          <cell r="D1124">
            <v>8</v>
          </cell>
          <cell r="F1124" t="str">
            <v>Libellé ajouté dans la V1</v>
          </cell>
          <cell r="G1124" t="str">
            <v>Libellé ajouté dans la V1</v>
          </cell>
          <cell r="H1124" t="str">
            <v>Income on divestments/termination of EAS hedging instruments</v>
          </cell>
          <cell r="I1124">
            <v>60</v>
          </cell>
          <cell r="J1124" t="str">
            <v>MDD Courant</v>
          </cell>
          <cell r="K1124" t="str">
            <v>Pas de traduction proposée</v>
          </cell>
        </row>
        <row r="1125">
          <cell r="B1125" t="str">
            <v>SA0510100000</v>
          </cell>
          <cell r="C1125" t="str">
            <v>RAF</v>
          </cell>
          <cell r="D1125">
            <v>4</v>
          </cell>
          <cell r="F1125" t="str">
            <v>PRETS &amp; CREANCES EC AU COUT AMORTI OU MICRO COUVERT EN JV</v>
          </cell>
          <cell r="H1125" t="str">
            <v>CI loans &amp; receivables at amort cost or micro-hedged at FV</v>
          </cell>
          <cell r="I1125">
            <v>58</v>
          </cell>
          <cell r="J1125" t="str">
            <v>MDD Courant</v>
          </cell>
          <cell r="K1125" t="str">
            <v>Pas de traduction proposée</v>
          </cell>
        </row>
        <row r="1126">
          <cell r="B1126" t="str">
            <v>SA0510160000</v>
          </cell>
          <cell r="C1126" t="str">
            <v>CNH</v>
          </cell>
          <cell r="D1126">
            <v>6</v>
          </cell>
          <cell r="F1126" t="str">
            <v>LOCATION FINANCEMENT EC</v>
          </cell>
          <cell r="H1126" t="str">
            <v>CI Finance leases</v>
          </cell>
          <cell r="I1126">
            <v>17</v>
          </cell>
          <cell r="J1126" t="str">
            <v>MDD Courant</v>
          </cell>
          <cell r="K1126" t="str">
            <v>Pas de traduction proposée</v>
          </cell>
        </row>
        <row r="1127">
          <cell r="B1127" t="str">
            <v>SR0230000000</v>
          </cell>
          <cell r="C1127" t="str">
            <v>RAF</v>
          </cell>
          <cell r="D1127">
            <v>8</v>
          </cell>
          <cell r="F1127" t="str">
            <v>Libellé ajouté dans la V1</v>
          </cell>
          <cell r="G1127" t="str">
            <v>Libellé ajouté dans la V1</v>
          </cell>
          <cell r="H1127" t="str">
            <v>Income on divestments/termination of EAS hedging instruments</v>
          </cell>
          <cell r="I1127">
            <v>60</v>
          </cell>
          <cell r="J1127" t="str">
            <v>MDD Courant</v>
          </cell>
          <cell r="K1127" t="str">
            <v>Pas de traduction proposée</v>
          </cell>
        </row>
        <row r="1128">
          <cell r="B1128">
            <v>0</v>
          </cell>
          <cell r="C1128">
            <v>0</v>
          </cell>
          <cell r="E1128" t="str">
            <v>Libellé supprimé</v>
          </cell>
          <cell r="F1128" t="str">
            <v>Libellé supprimé</v>
          </cell>
          <cell r="H1128" t="str">
            <v>Libellé supprimé</v>
          </cell>
          <cell r="I1128">
            <v>16</v>
          </cell>
          <cell r="J1128" t="str">
            <v>Libellé supprimé</v>
          </cell>
          <cell r="K1128" t="str">
            <v>Libellé supprimé</v>
          </cell>
        </row>
        <row r="1129">
          <cell r="B1129">
            <v>0</v>
          </cell>
          <cell r="C1129">
            <v>0</v>
          </cell>
          <cell r="E1129" t="str">
            <v>Libellé supprimé</v>
          </cell>
          <cell r="F1129" t="str">
            <v>Libellé supprimé</v>
          </cell>
          <cell r="H1129" t="str">
            <v>Libellé supprimé</v>
          </cell>
          <cell r="I1129">
            <v>16</v>
          </cell>
          <cell r="J1129" t="str">
            <v>Libellé supprimé</v>
          </cell>
          <cell r="K1129" t="str">
            <v>Libellé supprimé</v>
          </cell>
        </row>
        <row r="1130">
          <cell r="B1130">
            <v>0</v>
          </cell>
          <cell r="C1130">
            <v>0</v>
          </cell>
          <cell r="E1130" t="str">
            <v>Libellé supprimé</v>
          </cell>
          <cell r="F1130" t="str">
            <v>Libellé supprimé</v>
          </cell>
          <cell r="H1130" t="str">
            <v>Libellé supprimé</v>
          </cell>
          <cell r="I1130">
            <v>16</v>
          </cell>
          <cell r="J1130" t="str">
            <v>Libellé supprimé</v>
          </cell>
          <cell r="K1130" t="str">
            <v>Libellé supprimé</v>
          </cell>
        </row>
        <row r="1131">
          <cell r="B1131">
            <v>0</v>
          </cell>
          <cell r="C1131">
            <v>0</v>
          </cell>
          <cell r="E1131" t="str">
            <v>Libellé supprimé</v>
          </cell>
          <cell r="F1131" t="str">
            <v>Libellé supprimé</v>
          </cell>
          <cell r="H1131" t="str">
            <v>Libellé supprimé</v>
          </cell>
          <cell r="I1131">
            <v>16</v>
          </cell>
          <cell r="J1131" t="str">
            <v>Libellé supprimé</v>
          </cell>
          <cell r="K1131" t="str">
            <v>Libellé supprimé</v>
          </cell>
        </row>
        <row r="1132">
          <cell r="B1132">
            <v>0</v>
          </cell>
          <cell r="C1132">
            <v>0</v>
          </cell>
          <cell r="E1132" t="str">
            <v>Libellé supprimé</v>
          </cell>
          <cell r="F1132" t="str">
            <v>Libellé supprimé</v>
          </cell>
          <cell r="H1132" t="str">
            <v>Libellé supprimé</v>
          </cell>
          <cell r="I1132">
            <v>16</v>
          </cell>
          <cell r="J1132" t="str">
            <v>Libellé supprimé</v>
          </cell>
          <cell r="K1132" t="str">
            <v>Libellé supprimé</v>
          </cell>
        </row>
        <row r="1133">
          <cell r="B1133">
            <v>0</v>
          </cell>
          <cell r="C1133">
            <v>0</v>
          </cell>
          <cell r="E1133" t="str">
            <v>Libellé supprimé</v>
          </cell>
          <cell r="F1133" t="str">
            <v>Libellé supprimé</v>
          </cell>
          <cell r="H1133" t="str">
            <v>Libellé supprimé</v>
          </cell>
          <cell r="I1133">
            <v>16</v>
          </cell>
          <cell r="J1133" t="str">
            <v>Libellé supprimé</v>
          </cell>
          <cell r="K1133" t="str">
            <v>Libellé supprimé</v>
          </cell>
        </row>
        <row r="1134">
          <cell r="B1134">
            <v>0</v>
          </cell>
          <cell r="C1134">
            <v>0</v>
          </cell>
          <cell r="E1134" t="str">
            <v>Libellé supprimé</v>
          </cell>
          <cell r="F1134" t="str">
            <v>Libellé supprimé</v>
          </cell>
          <cell r="H1134" t="str">
            <v>Libellé supprimé</v>
          </cell>
          <cell r="I1134">
            <v>16</v>
          </cell>
          <cell r="J1134" t="str">
            <v>Libellé supprimé</v>
          </cell>
          <cell r="K1134" t="str">
            <v>Libellé supprimé</v>
          </cell>
        </row>
        <row r="1135">
          <cell r="B1135">
            <v>0</v>
          </cell>
          <cell r="C1135">
            <v>0</v>
          </cell>
          <cell r="E1135" t="str">
            <v>Libellé supprimé</v>
          </cell>
          <cell r="F1135" t="str">
            <v>Libellé supprimé</v>
          </cell>
          <cell r="H1135" t="str">
            <v>Libellé supprimé</v>
          </cell>
          <cell r="I1135">
            <v>16</v>
          </cell>
          <cell r="J1135" t="str">
            <v>Libellé supprimé</v>
          </cell>
          <cell r="K1135" t="str">
            <v>Libellé supprimé</v>
          </cell>
        </row>
        <row r="1136">
          <cell r="B1136">
            <v>0</v>
          </cell>
          <cell r="C1136">
            <v>0</v>
          </cell>
          <cell r="E1136" t="str">
            <v>Libellé supprimé</v>
          </cell>
          <cell r="F1136" t="str">
            <v>Libellé supprimé</v>
          </cell>
          <cell r="H1136" t="str">
            <v>Libellé supprimé</v>
          </cell>
          <cell r="I1136">
            <v>16</v>
          </cell>
          <cell r="J1136" t="str">
            <v>Libellé supprimé</v>
          </cell>
          <cell r="K1136" t="str">
            <v>Libellé supprimé</v>
          </cell>
        </row>
        <row r="1137">
          <cell r="B1137">
            <v>0</v>
          </cell>
          <cell r="C1137">
            <v>0</v>
          </cell>
          <cell r="E1137" t="str">
            <v>Libellé supprimé</v>
          </cell>
          <cell r="F1137" t="str">
            <v>Libellé supprimé</v>
          </cell>
          <cell r="H1137" t="str">
            <v>Libellé supprimé</v>
          </cell>
          <cell r="I1137">
            <v>16</v>
          </cell>
          <cell r="J1137" t="str">
            <v>Libellé supprimé</v>
          </cell>
          <cell r="K1137" t="str">
            <v>Libellé supprimé</v>
          </cell>
        </row>
        <row r="1138">
          <cell r="B1138">
            <v>0</v>
          </cell>
          <cell r="C1138">
            <v>0</v>
          </cell>
          <cell r="E1138" t="str">
            <v>Libellé supprimé</v>
          </cell>
          <cell r="F1138" t="str">
            <v>Libellé supprimé</v>
          </cell>
          <cell r="H1138" t="str">
            <v>Libellé supprimé</v>
          </cell>
          <cell r="I1138">
            <v>16</v>
          </cell>
          <cell r="J1138" t="str">
            <v>Libellé supprimé</v>
          </cell>
          <cell r="K1138" t="str">
            <v>Libellé supprimé</v>
          </cell>
        </row>
        <row r="1139">
          <cell r="B1139">
            <v>0</v>
          </cell>
          <cell r="C1139">
            <v>0</v>
          </cell>
          <cell r="E1139" t="str">
            <v>Libellé supprimé</v>
          </cell>
          <cell r="F1139" t="str">
            <v>Libellé supprimé</v>
          </cell>
          <cell r="H1139" t="str">
            <v>Libellé supprimé</v>
          </cell>
          <cell r="I1139">
            <v>16</v>
          </cell>
          <cell r="J1139" t="str">
            <v>Libellé supprimé</v>
          </cell>
          <cell r="K1139" t="str">
            <v>Libellé supprimé</v>
          </cell>
        </row>
        <row r="1140">
          <cell r="B1140">
            <v>0</v>
          </cell>
          <cell r="C1140">
            <v>0</v>
          </cell>
          <cell r="E1140" t="str">
            <v>Libellé supprimé</v>
          </cell>
          <cell r="F1140" t="str">
            <v>Libellé supprimé</v>
          </cell>
          <cell r="H1140" t="str">
            <v>Libellé supprimé</v>
          </cell>
          <cell r="I1140">
            <v>16</v>
          </cell>
          <cell r="J1140" t="str">
            <v>Libellé supprimé</v>
          </cell>
          <cell r="K1140" t="str">
            <v>Libellé supprimé</v>
          </cell>
        </row>
        <row r="1141">
          <cell r="B1141">
            <v>0</v>
          </cell>
          <cell r="C1141">
            <v>0</v>
          </cell>
          <cell r="E1141" t="str">
            <v>Libellé supprimé</v>
          </cell>
          <cell r="F1141" t="str">
            <v>Libellé supprimé</v>
          </cell>
          <cell r="H1141" t="str">
            <v>Libellé supprimé</v>
          </cell>
          <cell r="I1141">
            <v>16</v>
          </cell>
          <cell r="J1141" t="str">
            <v>Libellé supprimé</v>
          </cell>
          <cell r="K1141" t="str">
            <v>Libellé supprimé</v>
          </cell>
        </row>
        <row r="1142">
          <cell r="B1142">
            <v>0</v>
          </cell>
          <cell r="C1142">
            <v>0</v>
          </cell>
          <cell r="E1142" t="str">
            <v>Libellé supprimé</v>
          </cell>
          <cell r="F1142" t="str">
            <v>Libellé supprimé</v>
          </cell>
          <cell r="H1142" t="str">
            <v>Libellé supprimé</v>
          </cell>
          <cell r="I1142">
            <v>16</v>
          </cell>
          <cell r="J1142" t="str">
            <v>Libellé supprimé</v>
          </cell>
          <cell r="K1142" t="str">
            <v>Libellé supprimé</v>
          </cell>
        </row>
        <row r="1143">
          <cell r="B1143">
            <v>0</v>
          </cell>
          <cell r="C1143">
            <v>0</v>
          </cell>
          <cell r="E1143" t="str">
            <v>Libellé supprimé</v>
          </cell>
          <cell r="F1143" t="str">
            <v>Libellé supprimé</v>
          </cell>
          <cell r="H1143" t="str">
            <v>Libellé supprimé</v>
          </cell>
          <cell r="I1143">
            <v>16</v>
          </cell>
          <cell r="J1143" t="str">
            <v>Libellé supprimé</v>
          </cell>
          <cell r="K1143" t="str">
            <v>Libellé supprimé</v>
          </cell>
        </row>
        <row r="1144">
          <cell r="B1144">
            <v>0</v>
          </cell>
          <cell r="C1144">
            <v>0</v>
          </cell>
          <cell r="E1144" t="str">
            <v>Libellé supprimé</v>
          </cell>
          <cell r="F1144" t="str">
            <v>Libellé supprimé</v>
          </cell>
          <cell r="H1144" t="str">
            <v>Libellé supprimé</v>
          </cell>
          <cell r="I1144">
            <v>16</v>
          </cell>
          <cell r="J1144" t="str">
            <v>Libellé supprimé</v>
          </cell>
          <cell r="K1144" t="str">
            <v>Libellé supprimé</v>
          </cell>
        </row>
        <row r="1145">
          <cell r="B1145">
            <v>0</v>
          </cell>
          <cell r="C1145">
            <v>0</v>
          </cell>
          <cell r="E1145" t="str">
            <v>Libellé supprimé</v>
          </cell>
          <cell r="F1145" t="str">
            <v>Libellé supprimé</v>
          </cell>
          <cell r="H1145" t="str">
            <v>Libellé supprimé</v>
          </cell>
          <cell r="I1145">
            <v>16</v>
          </cell>
          <cell r="J1145" t="str">
            <v>Libellé supprimé</v>
          </cell>
          <cell r="K1145" t="str">
            <v>Libellé supprimé</v>
          </cell>
        </row>
        <row r="1146">
          <cell r="B1146">
            <v>0</v>
          </cell>
          <cell r="C1146">
            <v>0</v>
          </cell>
          <cell r="E1146" t="str">
            <v>Libellé supprimé</v>
          </cell>
          <cell r="F1146" t="str">
            <v>Libellé supprimé</v>
          </cell>
          <cell r="H1146" t="str">
            <v>Libellé supprimé</v>
          </cell>
          <cell r="I1146">
            <v>16</v>
          </cell>
          <cell r="J1146" t="str">
            <v>Libellé supprimé</v>
          </cell>
          <cell r="K1146" t="str">
            <v>Libellé supprimé</v>
          </cell>
        </row>
        <row r="1147">
          <cell r="B1147">
            <v>62179200</v>
          </cell>
          <cell r="C1147" t="str">
            <v>RAF</v>
          </cell>
          <cell r="F1147" t="str">
            <v>Var JV dériv transac : change</v>
          </cell>
          <cell r="H1147" t="str">
            <v>N/A</v>
          </cell>
          <cell r="I1147">
            <v>3</v>
          </cell>
          <cell r="J1147" t="str">
            <v>MDD Courant</v>
          </cell>
          <cell r="K1147" t="str">
            <v>Chg. in FV - trading derivs: forex</v>
          </cell>
        </row>
        <row r="1148">
          <cell r="B1148">
            <v>72179200</v>
          </cell>
          <cell r="C1148" t="str">
            <v>RAF</v>
          </cell>
          <cell r="F1148" t="str">
            <v>Var JV dériv transac : change</v>
          </cell>
          <cell r="H1148" t="str">
            <v>N/A</v>
          </cell>
          <cell r="I1148">
            <v>3</v>
          </cell>
          <cell r="J1148" t="str">
            <v>MDD Courant</v>
          </cell>
          <cell r="K1148" t="str">
            <v>Chg. in FV - trading derivs: forex</v>
          </cell>
        </row>
        <row r="1149">
          <cell r="B1149">
            <v>62439000</v>
          </cell>
          <cell r="C1149" t="str">
            <v>RAF</v>
          </cell>
          <cell r="F1149" t="str">
            <v>Var JV crs &amp; Tit AFS - micro-couv</v>
          </cell>
          <cell r="H1149" t="str">
            <v>N/A</v>
          </cell>
          <cell r="I1149">
            <v>3</v>
          </cell>
          <cell r="J1149" t="str">
            <v>MDD Courant</v>
          </cell>
          <cell r="K1149" t="str">
            <v>Chg. in FV of AFS rcbls and payables - MH</v>
          </cell>
        </row>
        <row r="1150">
          <cell r="B1150">
            <v>72439000</v>
          </cell>
          <cell r="C1150" t="str">
            <v>RAF</v>
          </cell>
          <cell r="F1150" t="str">
            <v>Var JV crs &amp; Tit AFS - micro-couv</v>
          </cell>
          <cell r="H1150" t="str">
            <v>N/A</v>
          </cell>
          <cell r="I1150">
            <v>3</v>
          </cell>
          <cell r="J1150" t="str">
            <v>MDD Courant</v>
          </cell>
          <cell r="K1150" t="str">
            <v>Chg. in FV of AFS rcbls and payables - MH</v>
          </cell>
        </row>
        <row r="1151">
          <cell r="B1151">
            <v>62519000</v>
          </cell>
          <cell r="C1151" t="str">
            <v>RAF</v>
          </cell>
          <cell r="F1151" t="str">
            <v>Var JV crs &amp; dettes EC - micro-couv</v>
          </cell>
          <cell r="H1151" t="str">
            <v>N/A</v>
          </cell>
          <cell r="I1151">
            <v>3</v>
          </cell>
          <cell r="J1151" t="str">
            <v>MDD Courant</v>
          </cell>
          <cell r="K1151" t="str">
            <v>Chg. in FV of CI rcbls and payables - MH</v>
          </cell>
        </row>
        <row r="1152">
          <cell r="B1152">
            <v>72519000</v>
          </cell>
          <cell r="C1152" t="str">
            <v>RAF</v>
          </cell>
          <cell r="F1152" t="str">
            <v>Var JV crs &amp; dettes EC - micro-couv</v>
          </cell>
          <cell r="H1152" t="str">
            <v>N/A</v>
          </cell>
          <cell r="I1152">
            <v>3</v>
          </cell>
          <cell r="J1152" t="str">
            <v>MDD Courant</v>
          </cell>
          <cell r="K1152" t="str">
            <v>Chg. in FV of CI rcbls and payables - MH</v>
          </cell>
        </row>
        <row r="1153">
          <cell r="B1153">
            <v>62529000</v>
          </cell>
          <cell r="C1153" t="str">
            <v>RAF</v>
          </cell>
          <cell r="F1153" t="str">
            <v>Var JV crs &amp; dettes Clt - micro-couv</v>
          </cell>
          <cell r="H1153" t="str">
            <v>N/A</v>
          </cell>
          <cell r="I1153">
            <v>3</v>
          </cell>
          <cell r="J1153" t="str">
            <v>MDD Courant</v>
          </cell>
          <cell r="K1153" t="str">
            <v>Chg. in FV of cust rcbls and payables - MH</v>
          </cell>
        </row>
        <row r="1154">
          <cell r="B1154">
            <v>72529000</v>
          </cell>
          <cell r="C1154" t="str">
            <v>RAF</v>
          </cell>
          <cell r="F1154" t="str">
            <v>Var JV crs &amp; dettes Clt - micro-couv</v>
          </cell>
          <cell r="H1154" t="str">
            <v>N/A</v>
          </cell>
          <cell r="I1154">
            <v>3</v>
          </cell>
          <cell r="J1154" t="str">
            <v>MDD Courant</v>
          </cell>
          <cell r="K1154" t="str">
            <v>Chg. in FV of cust rcbls and payables - MH</v>
          </cell>
        </row>
        <row r="1155">
          <cell r="B1155">
            <v>62339000</v>
          </cell>
          <cell r="C1155" t="str">
            <v>RAF</v>
          </cell>
          <cell r="F1155" t="str">
            <v>Var JV dériv change - couv</v>
          </cell>
          <cell r="H1155" t="str">
            <v>N/A</v>
          </cell>
          <cell r="I1155">
            <v>3</v>
          </cell>
          <cell r="J1155" t="str">
            <v>MDD Courant</v>
          </cell>
          <cell r="K1155" t="str">
            <v>Chg. in FV of forex derivs - hedging</v>
          </cell>
        </row>
        <row r="1156">
          <cell r="B1156">
            <v>72339000</v>
          </cell>
          <cell r="C1156" t="str">
            <v>RAF</v>
          </cell>
          <cell r="F1156" t="str">
            <v>Var JV dériv change - couv</v>
          </cell>
          <cell r="H1156" t="str">
            <v>N/A</v>
          </cell>
          <cell r="I1156">
            <v>3</v>
          </cell>
          <cell r="J1156" t="str">
            <v>MDD Courant</v>
          </cell>
          <cell r="K1156" t="str">
            <v>Chg. in FV of forex derivs - hedging</v>
          </cell>
        </row>
        <row r="1157">
          <cell r="B1157">
            <v>62329000</v>
          </cell>
          <cell r="C1157" t="str">
            <v>RAF</v>
          </cell>
          <cell r="F1157" t="str">
            <v>Var JV dériv tx - macro-couv</v>
          </cell>
          <cell r="H1157" t="str">
            <v>N/A</v>
          </cell>
          <cell r="I1157">
            <v>3</v>
          </cell>
          <cell r="J1157" t="str">
            <v>MDD Courant</v>
          </cell>
          <cell r="K1157" t="str">
            <v>Chg. in FV of int rate derivs. - macro-hedging</v>
          </cell>
        </row>
        <row r="1158">
          <cell r="B1158">
            <v>72329000</v>
          </cell>
          <cell r="C1158" t="str">
            <v>RAF</v>
          </cell>
          <cell r="F1158" t="str">
            <v>Var JV dériv tx - macro-couv</v>
          </cell>
          <cell r="H1158" t="str">
            <v>N/A</v>
          </cell>
          <cell r="I1158">
            <v>3</v>
          </cell>
          <cell r="J1158" t="str">
            <v>MDD Courant</v>
          </cell>
          <cell r="K1158" t="str">
            <v>Chg. in FV of int rate derivs. - macro-hedging</v>
          </cell>
        </row>
        <row r="1159">
          <cell r="B1159">
            <v>62319000</v>
          </cell>
          <cell r="C1159" t="str">
            <v>RAF</v>
          </cell>
          <cell r="F1159" t="str">
            <v>Var JV dériv tx - micro-couv</v>
          </cell>
          <cell r="H1159" t="str">
            <v>N/A</v>
          </cell>
          <cell r="I1159">
            <v>3</v>
          </cell>
          <cell r="J1159" t="str">
            <v>MDD Courant</v>
          </cell>
          <cell r="K1159" t="str">
            <v>Chg. in FV of int rate derivs. - MH</v>
          </cell>
        </row>
        <row r="1160">
          <cell r="B1160">
            <v>0</v>
          </cell>
          <cell r="C1160">
            <v>0</v>
          </cell>
          <cell r="E1160" t="str">
            <v>Libellé supprimé</v>
          </cell>
          <cell r="F1160" t="str">
            <v>Libellé supprimé</v>
          </cell>
          <cell r="H1160" t="str">
            <v>Libellé supprimé</v>
          </cell>
          <cell r="I1160">
            <v>16</v>
          </cell>
          <cell r="J1160" t="str">
            <v>Libellé supprimé</v>
          </cell>
          <cell r="K1160" t="str">
            <v>Libellé supprimé</v>
          </cell>
        </row>
        <row r="1161">
          <cell r="B1161">
            <v>0</v>
          </cell>
          <cell r="C1161">
            <v>0</v>
          </cell>
          <cell r="E1161" t="str">
            <v>Libellé supprimé</v>
          </cell>
          <cell r="F1161" t="str">
            <v>Libellé supprimé</v>
          </cell>
          <cell r="H1161" t="str">
            <v>Libellé supprimé</v>
          </cell>
          <cell r="I1161">
            <v>16</v>
          </cell>
          <cell r="J1161" t="str">
            <v>Libellé supprimé</v>
          </cell>
          <cell r="K1161" t="str">
            <v>Libellé supprimé</v>
          </cell>
        </row>
        <row r="1162">
          <cell r="B1162">
            <v>0</v>
          </cell>
          <cell r="C1162">
            <v>0</v>
          </cell>
          <cell r="E1162" t="str">
            <v>Libellé supprimé</v>
          </cell>
          <cell r="F1162" t="str">
            <v>Libellé supprimé</v>
          </cell>
          <cell r="H1162" t="str">
            <v>Libellé supprimé</v>
          </cell>
          <cell r="I1162">
            <v>16</v>
          </cell>
          <cell r="J1162" t="str">
            <v>Libellé supprimé</v>
          </cell>
          <cell r="K1162" t="str">
            <v>Libellé supprimé</v>
          </cell>
        </row>
        <row r="1163">
          <cell r="B1163">
            <v>0</v>
          </cell>
          <cell r="C1163">
            <v>0</v>
          </cell>
          <cell r="E1163" t="str">
            <v>Libellé supprimé</v>
          </cell>
          <cell r="F1163" t="str">
            <v>Libellé supprimé</v>
          </cell>
          <cell r="H1163" t="str">
            <v>Libellé supprimé</v>
          </cell>
          <cell r="I1163">
            <v>16</v>
          </cell>
          <cell r="J1163" t="str">
            <v>Libellé supprimé</v>
          </cell>
          <cell r="K1163" t="str">
            <v>Libellé supprimé</v>
          </cell>
        </row>
        <row r="1164">
          <cell r="B1164">
            <v>0</v>
          </cell>
          <cell r="C1164">
            <v>0</v>
          </cell>
          <cell r="E1164" t="str">
            <v>Libellé supprimé</v>
          </cell>
          <cell r="F1164" t="str">
            <v>Libellé supprimé</v>
          </cell>
          <cell r="H1164" t="str">
            <v>Libellé supprimé</v>
          </cell>
          <cell r="I1164">
            <v>16</v>
          </cell>
          <cell r="J1164" t="str">
            <v>Libellé supprimé</v>
          </cell>
          <cell r="K1164" t="str">
            <v>Libellé supprimé</v>
          </cell>
        </row>
        <row r="1165">
          <cell r="B1165">
            <v>0</v>
          </cell>
          <cell r="C1165">
            <v>0</v>
          </cell>
          <cell r="E1165" t="str">
            <v>Libellé supprimé</v>
          </cell>
          <cell r="F1165" t="str">
            <v>Libellé supprimé</v>
          </cell>
          <cell r="H1165" t="str">
            <v>Libellé supprimé</v>
          </cell>
          <cell r="I1165">
            <v>16</v>
          </cell>
          <cell r="J1165" t="str">
            <v>Libellé supprimé</v>
          </cell>
          <cell r="K1165" t="str">
            <v>Libellé supprimé</v>
          </cell>
        </row>
        <row r="1166">
          <cell r="B1166">
            <v>0</v>
          </cell>
          <cell r="C1166">
            <v>0</v>
          </cell>
          <cell r="E1166" t="str">
            <v>Libellé supprimé</v>
          </cell>
          <cell r="F1166" t="str">
            <v>Libellé supprimé</v>
          </cell>
          <cell r="H1166" t="str">
            <v>Libellé supprimé</v>
          </cell>
          <cell r="I1166">
            <v>16</v>
          </cell>
          <cell r="J1166" t="str">
            <v>Libellé supprimé</v>
          </cell>
          <cell r="K1166" t="str">
            <v>Libellé supprimé</v>
          </cell>
        </row>
        <row r="1167">
          <cell r="B1167">
            <v>0</v>
          </cell>
          <cell r="C1167">
            <v>0</v>
          </cell>
          <cell r="E1167" t="str">
            <v>Libellé supprimé</v>
          </cell>
          <cell r="F1167" t="str">
            <v>Libellé supprimé</v>
          </cell>
          <cell r="H1167" t="str">
            <v>Libellé supprimé</v>
          </cell>
          <cell r="I1167">
            <v>16</v>
          </cell>
          <cell r="J1167" t="str">
            <v>Libellé supprimé</v>
          </cell>
          <cell r="K1167" t="str">
            <v>Libellé supprimé</v>
          </cell>
        </row>
        <row r="1168">
          <cell r="B1168">
            <v>0</v>
          </cell>
          <cell r="C1168">
            <v>0</v>
          </cell>
          <cell r="E1168" t="str">
            <v>Libellé supprimé</v>
          </cell>
          <cell r="F1168" t="str">
            <v>Libellé supprimé</v>
          </cell>
          <cell r="H1168" t="str">
            <v>Libellé supprimé</v>
          </cell>
          <cell r="I1168">
            <v>16</v>
          </cell>
          <cell r="J1168" t="str">
            <v>Libellé supprimé</v>
          </cell>
          <cell r="K1168" t="str">
            <v>Libellé supprimé</v>
          </cell>
        </row>
        <row r="1169">
          <cell r="B1169">
            <v>72319000</v>
          </cell>
          <cell r="C1169" t="str">
            <v>RAF</v>
          </cell>
          <cell r="F1169" t="str">
            <v>Var JV dériv tx - micro-couv</v>
          </cell>
          <cell r="H1169" t="str">
            <v>N/A</v>
          </cell>
          <cell r="I1169">
            <v>3</v>
          </cell>
          <cell r="J1169" t="str">
            <v>MDD Courant</v>
          </cell>
          <cell r="K1169" t="str">
            <v>Chg. in FV of int rate derivs. - MH</v>
          </cell>
        </row>
        <row r="1170">
          <cell r="B1170">
            <v>62349000</v>
          </cell>
          <cell r="C1170" t="str">
            <v>RAF</v>
          </cell>
          <cell r="F1170" t="str">
            <v>Var JV dériv aut - couv</v>
          </cell>
          <cell r="H1170" t="str">
            <v>N/A</v>
          </cell>
          <cell r="I1170">
            <v>3</v>
          </cell>
          <cell r="J1170" t="str">
            <v>MDD Courant</v>
          </cell>
          <cell r="K1170" t="str">
            <v>Chg. in FV of ot derivs - hedging</v>
          </cell>
        </row>
        <row r="1171">
          <cell r="B1171">
            <v>72349000</v>
          </cell>
          <cell r="C1171" t="str">
            <v>RAF</v>
          </cell>
          <cell r="F1171" t="str">
            <v>Var JV dériv aut - couv</v>
          </cell>
          <cell r="H1171" t="str">
            <v>N/A</v>
          </cell>
          <cell r="I1171">
            <v>3</v>
          </cell>
          <cell r="J1171" t="str">
            <v>MDD Courant</v>
          </cell>
          <cell r="K1171" t="str">
            <v>Chg. in FV of ot derivs - hedging</v>
          </cell>
        </row>
        <row r="1172">
          <cell r="B1172">
            <v>0</v>
          </cell>
          <cell r="C1172">
            <v>0</v>
          </cell>
          <cell r="E1172" t="str">
            <v>Libellé supprimé</v>
          </cell>
          <cell r="F1172" t="str">
            <v>Libellé supprimé</v>
          </cell>
          <cell r="H1172" t="str">
            <v>Libellé supprimé</v>
          </cell>
          <cell r="I1172">
            <v>16</v>
          </cell>
          <cell r="J1172" t="str">
            <v>Libellé supprimé</v>
          </cell>
          <cell r="K1172" t="str">
            <v>Libellé supprimé</v>
          </cell>
        </row>
        <row r="1173">
          <cell r="B1173">
            <v>0</v>
          </cell>
          <cell r="C1173">
            <v>0</v>
          </cell>
          <cell r="E1173" t="str">
            <v>Libellé supprimé</v>
          </cell>
          <cell r="F1173" t="str">
            <v>Libellé supprimé</v>
          </cell>
          <cell r="H1173" t="str">
            <v>Libellé supprimé</v>
          </cell>
          <cell r="I1173">
            <v>16</v>
          </cell>
          <cell r="J1173" t="str">
            <v>Libellé supprimé</v>
          </cell>
          <cell r="K1173" t="str">
            <v>Libellé supprimé</v>
          </cell>
        </row>
        <row r="1174">
          <cell r="B1174">
            <v>0</v>
          </cell>
          <cell r="C1174">
            <v>0</v>
          </cell>
          <cell r="E1174" t="str">
            <v>Libellé supprimé</v>
          </cell>
          <cell r="F1174" t="str">
            <v>Libellé supprimé</v>
          </cell>
          <cell r="H1174" t="str">
            <v>Libellé supprimé</v>
          </cell>
          <cell r="I1174">
            <v>16</v>
          </cell>
          <cell r="J1174" t="str">
            <v>Libellé supprimé</v>
          </cell>
          <cell r="K1174" t="str">
            <v>Libellé supprimé</v>
          </cell>
        </row>
        <row r="1175">
          <cell r="B1175">
            <v>0</v>
          </cell>
          <cell r="C1175">
            <v>0</v>
          </cell>
          <cell r="E1175" t="str">
            <v>Libellé supprimé</v>
          </cell>
          <cell r="F1175" t="str">
            <v>Libellé supprimé</v>
          </cell>
          <cell r="H1175" t="str">
            <v>Libellé supprimé</v>
          </cell>
          <cell r="I1175">
            <v>16</v>
          </cell>
          <cell r="J1175" t="str">
            <v>Libellé supprimé</v>
          </cell>
          <cell r="K1175" t="str">
            <v>Libellé supprimé</v>
          </cell>
        </row>
        <row r="1176">
          <cell r="B1176">
            <v>0</v>
          </cell>
          <cell r="C1176">
            <v>0</v>
          </cell>
          <cell r="E1176" t="str">
            <v>Libellé supprimé</v>
          </cell>
          <cell r="F1176" t="str">
            <v>Libellé supprimé</v>
          </cell>
          <cell r="H1176" t="str">
            <v>Libellé supprimé</v>
          </cell>
          <cell r="I1176">
            <v>16</v>
          </cell>
          <cell r="J1176" t="str">
            <v>Libellé supprimé</v>
          </cell>
          <cell r="K1176" t="str">
            <v>Libellé supprimé</v>
          </cell>
        </row>
        <row r="1177">
          <cell r="B1177">
            <v>0</v>
          </cell>
          <cell r="C1177">
            <v>0</v>
          </cell>
          <cell r="E1177" t="str">
            <v>Libellé supprimé</v>
          </cell>
          <cell r="F1177" t="str">
            <v>Libellé supprimé</v>
          </cell>
          <cell r="H1177" t="str">
            <v>Libellé supprimé</v>
          </cell>
          <cell r="I1177">
            <v>16</v>
          </cell>
          <cell r="J1177" t="str">
            <v>Libellé supprimé</v>
          </cell>
          <cell r="K1177" t="str">
            <v>Libellé supprimé</v>
          </cell>
        </row>
        <row r="1178">
          <cell r="B1178">
            <v>0</v>
          </cell>
          <cell r="C1178">
            <v>0</v>
          </cell>
          <cell r="E1178" t="str">
            <v>Libellé supprimé</v>
          </cell>
          <cell r="F1178" t="str">
            <v>Libellé supprimé</v>
          </cell>
          <cell r="H1178" t="str">
            <v>Libellé supprimé</v>
          </cell>
          <cell r="I1178">
            <v>16</v>
          </cell>
          <cell r="J1178" t="str">
            <v>Libellé supprimé</v>
          </cell>
          <cell r="K1178" t="str">
            <v>Libellé supprimé</v>
          </cell>
        </row>
        <row r="1179">
          <cell r="B1179">
            <v>0</v>
          </cell>
          <cell r="C1179">
            <v>0</v>
          </cell>
          <cell r="E1179" t="str">
            <v>Libellé supprimé</v>
          </cell>
          <cell r="F1179" t="str">
            <v>Libellé supprimé</v>
          </cell>
          <cell r="H1179" t="str">
            <v>Libellé supprimé</v>
          </cell>
          <cell r="I1179">
            <v>16</v>
          </cell>
          <cell r="J1179" t="str">
            <v>Libellé supprimé</v>
          </cell>
          <cell r="K1179" t="str">
            <v>Libellé supprimé</v>
          </cell>
        </row>
        <row r="1180">
          <cell r="B1180">
            <v>0</v>
          </cell>
          <cell r="C1180">
            <v>0</v>
          </cell>
          <cell r="E1180" t="str">
            <v>Libellé supprimé</v>
          </cell>
          <cell r="F1180" t="str">
            <v>Libellé supprimé</v>
          </cell>
          <cell r="H1180" t="str">
            <v>Libellé supprimé</v>
          </cell>
          <cell r="I1180">
            <v>16</v>
          </cell>
          <cell r="J1180" t="str">
            <v>Libellé supprimé</v>
          </cell>
          <cell r="K1180" t="str">
            <v>Libellé supprimé</v>
          </cell>
        </row>
        <row r="1181">
          <cell r="B1181">
            <v>0</v>
          </cell>
          <cell r="C1181">
            <v>0</v>
          </cell>
          <cell r="E1181" t="str">
            <v>Libellé supprimé</v>
          </cell>
          <cell r="F1181" t="str">
            <v>Libellé supprimé</v>
          </cell>
          <cell r="H1181" t="str">
            <v>Libellé supprimé</v>
          </cell>
          <cell r="I1181">
            <v>16</v>
          </cell>
          <cell r="J1181" t="str">
            <v>Libellé supprimé</v>
          </cell>
          <cell r="K1181" t="str">
            <v>Libellé supprimé</v>
          </cell>
        </row>
        <row r="1182">
          <cell r="B1182">
            <v>0</v>
          </cell>
          <cell r="C1182">
            <v>0</v>
          </cell>
          <cell r="E1182" t="str">
            <v>Libellé supprimé</v>
          </cell>
          <cell r="F1182" t="str">
            <v>Libellé supprimé</v>
          </cell>
          <cell r="H1182" t="str">
            <v>Libellé supprimé</v>
          </cell>
          <cell r="I1182">
            <v>16</v>
          </cell>
          <cell r="J1182" t="str">
            <v>Libellé supprimé</v>
          </cell>
          <cell r="K1182" t="str">
            <v>Libellé supprimé</v>
          </cell>
        </row>
        <row r="1183">
          <cell r="B1183">
            <v>0</v>
          </cell>
          <cell r="C1183">
            <v>0</v>
          </cell>
          <cell r="E1183" t="str">
            <v>Libellé supprimé</v>
          </cell>
          <cell r="F1183" t="str">
            <v>Libellé supprimé</v>
          </cell>
          <cell r="H1183" t="str">
            <v>Libellé supprimé</v>
          </cell>
          <cell r="I1183">
            <v>16</v>
          </cell>
          <cell r="J1183" t="str">
            <v>Libellé supprimé</v>
          </cell>
          <cell r="K1183" t="str">
            <v>Libellé supprimé</v>
          </cell>
        </row>
        <row r="1184">
          <cell r="B1184">
            <v>0</v>
          </cell>
          <cell r="C1184">
            <v>0</v>
          </cell>
          <cell r="E1184" t="str">
            <v>Libellé supprimé</v>
          </cell>
          <cell r="F1184" t="str">
            <v>Libellé supprimé</v>
          </cell>
          <cell r="H1184" t="str">
            <v>Libellé supprimé</v>
          </cell>
          <cell r="I1184">
            <v>16</v>
          </cell>
          <cell r="J1184" t="str">
            <v>Libellé supprimé</v>
          </cell>
          <cell r="K1184" t="str">
            <v>Libellé supprimé</v>
          </cell>
        </row>
        <row r="1185">
          <cell r="B1185">
            <v>0</v>
          </cell>
          <cell r="C1185">
            <v>0</v>
          </cell>
          <cell r="E1185" t="str">
            <v>Libellé supprimé</v>
          </cell>
          <cell r="F1185" t="str">
            <v>Libellé supprimé</v>
          </cell>
          <cell r="H1185" t="str">
            <v>Libellé supprimé</v>
          </cell>
          <cell r="I1185">
            <v>16</v>
          </cell>
          <cell r="J1185" t="str">
            <v>Libellé supprimé</v>
          </cell>
          <cell r="K1185" t="str">
            <v>Libellé supprimé</v>
          </cell>
        </row>
        <row r="1186">
          <cell r="B1186">
            <v>0</v>
          </cell>
          <cell r="C1186">
            <v>0</v>
          </cell>
          <cell r="E1186" t="str">
            <v>Libellé supprimé</v>
          </cell>
          <cell r="F1186" t="str">
            <v>Libellé supprimé</v>
          </cell>
          <cell r="H1186" t="str">
            <v>Libellé supprimé</v>
          </cell>
          <cell r="I1186">
            <v>16</v>
          </cell>
          <cell r="J1186" t="str">
            <v>Libellé supprimé</v>
          </cell>
          <cell r="K1186" t="str">
            <v>Libellé supprimé</v>
          </cell>
        </row>
        <row r="1187">
          <cell r="B1187">
            <v>0</v>
          </cell>
          <cell r="C1187">
            <v>0</v>
          </cell>
          <cell r="E1187" t="str">
            <v>Libellé supprimé</v>
          </cell>
          <cell r="F1187" t="str">
            <v>Libellé supprimé</v>
          </cell>
          <cell r="H1187" t="str">
            <v>Libellé supprimé</v>
          </cell>
          <cell r="I1187">
            <v>16</v>
          </cell>
          <cell r="J1187" t="str">
            <v>Libellé supprimé</v>
          </cell>
          <cell r="K1187" t="str">
            <v>Libellé supprimé</v>
          </cell>
        </row>
        <row r="1188">
          <cell r="B1188">
            <v>0</v>
          </cell>
          <cell r="C1188">
            <v>0</v>
          </cell>
          <cell r="E1188" t="str">
            <v>Libellé supprimé</v>
          </cell>
          <cell r="F1188" t="str">
            <v>Libellé supprimé</v>
          </cell>
          <cell r="H1188" t="str">
            <v>Libellé supprimé</v>
          </cell>
          <cell r="I1188">
            <v>16</v>
          </cell>
          <cell r="J1188" t="str">
            <v>Libellé supprimé</v>
          </cell>
          <cell r="K1188" t="str">
            <v>Libellé supprimé</v>
          </cell>
        </row>
        <row r="1189">
          <cell r="B1189">
            <v>0</v>
          </cell>
          <cell r="C1189">
            <v>0</v>
          </cell>
          <cell r="E1189" t="str">
            <v>Libellé supprimé</v>
          </cell>
          <cell r="F1189" t="str">
            <v>Libellé supprimé</v>
          </cell>
          <cell r="H1189" t="str">
            <v>Libellé supprimé</v>
          </cell>
          <cell r="I1189">
            <v>16</v>
          </cell>
          <cell r="J1189" t="str">
            <v>Libellé supprimé</v>
          </cell>
          <cell r="K1189" t="str">
            <v>Libellé supprimé</v>
          </cell>
        </row>
        <row r="1190">
          <cell r="B1190">
            <v>0</v>
          </cell>
          <cell r="C1190">
            <v>0</v>
          </cell>
          <cell r="E1190" t="str">
            <v>Libellé supprimé</v>
          </cell>
          <cell r="F1190" t="str">
            <v>Libellé supprimé</v>
          </cell>
          <cell r="H1190" t="str">
            <v>Libellé supprimé</v>
          </cell>
          <cell r="I1190">
            <v>16</v>
          </cell>
          <cell r="J1190" t="str">
            <v>Libellé supprimé</v>
          </cell>
          <cell r="K1190" t="str">
            <v>Libellé supprimé</v>
          </cell>
        </row>
        <row r="1191">
          <cell r="B1191" t="str">
            <v>SA0520200000</v>
          </cell>
          <cell r="C1191" t="str">
            <v>CNH</v>
          </cell>
          <cell r="D1191">
            <v>4</v>
          </cell>
          <cell r="F1191" t="str">
            <v>OPERATIONS DE LOCATION FINANC ET ASS (PRETS  A LA CLIENTELE)</v>
          </cell>
          <cell r="H1191" t="str">
            <v>Finance lEASe transactions and similar (customer loans)</v>
          </cell>
          <cell r="I1191">
            <v>55</v>
          </cell>
          <cell r="J1191" t="str">
            <v>MDD Courant</v>
          </cell>
          <cell r="K1191" t="str">
            <v>Pas de traduction proposée</v>
          </cell>
        </row>
        <row r="1192">
          <cell r="B1192" t="str">
            <v>SA0520210000</v>
          </cell>
          <cell r="C1192" t="str">
            <v>CNH</v>
          </cell>
          <cell r="D1192">
            <v>6</v>
          </cell>
          <cell r="F1192" t="str">
            <v>CREDIT BAIL BAILLEUR IMMOBILIER CLT</v>
          </cell>
          <cell r="H1192" t="str">
            <v>Cust Finance lEASe: real estate lessor</v>
          </cell>
          <cell r="I1192">
            <v>38</v>
          </cell>
          <cell r="J1192" t="str">
            <v>MDD Courant</v>
          </cell>
          <cell r="K1192" t="str">
            <v>Pas de traduction proposée</v>
          </cell>
        </row>
        <row r="1193">
          <cell r="B1193">
            <v>62029000</v>
          </cell>
          <cell r="C1193" t="str">
            <v>RAF</v>
          </cell>
          <cell r="F1193" t="str">
            <v>Var JV crs &amp; dettes &amp; tit - macro-couv</v>
          </cell>
          <cell r="H1193" t="str">
            <v>N/A</v>
          </cell>
          <cell r="I1193">
            <v>3</v>
          </cell>
          <cell r="J1193" t="str">
            <v>MDD Courant</v>
          </cell>
          <cell r="K1193" t="str">
            <v>Chg. In FV of rcbls and payables and secs - macro-hedging</v>
          </cell>
        </row>
        <row r="1194">
          <cell r="B1194">
            <v>72029000</v>
          </cell>
          <cell r="C1194" t="str">
            <v>RAF</v>
          </cell>
          <cell r="F1194" t="str">
            <v>Var JV crs &amp; dettes &amp; tit - macro-couv</v>
          </cell>
          <cell r="H1194" t="str">
            <v>N/A</v>
          </cell>
          <cell r="I1194">
            <v>3</v>
          </cell>
          <cell r="J1194" t="str">
            <v>MDD Courant</v>
          </cell>
          <cell r="K1194" t="str">
            <v>Chg. In FV of rcbls and payables and secs - macro-hedging</v>
          </cell>
        </row>
        <row r="1195">
          <cell r="B1195">
            <v>62809000</v>
          </cell>
          <cell r="C1195" t="str">
            <v>RAF</v>
          </cell>
          <cell r="F1195" t="str">
            <v>Var JV dettes sub &amp; / Tit - micro-couv</v>
          </cell>
          <cell r="H1195" t="str">
            <v>N/A</v>
          </cell>
          <cell r="I1195">
            <v>3</v>
          </cell>
          <cell r="J1195" t="str">
            <v>MDD Courant</v>
          </cell>
          <cell r="K1195" t="str">
            <v>Chg. in FV of sub. debt and on secs - MH</v>
          </cell>
        </row>
        <row r="1196">
          <cell r="B1196">
            <v>72809000</v>
          </cell>
          <cell r="C1196" t="str">
            <v>RAF</v>
          </cell>
          <cell r="F1196" t="str">
            <v>Var JV dettes sub &amp; / Tit - micro-couv</v>
          </cell>
          <cell r="H1196" t="str">
            <v>N/A</v>
          </cell>
          <cell r="I1196">
            <v>3</v>
          </cell>
          <cell r="J1196" t="str">
            <v>MDD Courant</v>
          </cell>
          <cell r="K1196" t="str">
            <v>Chg. in FV of sub. debt and on secs - MH</v>
          </cell>
        </row>
        <row r="1197">
          <cell r="B1197">
            <v>62179100</v>
          </cell>
          <cell r="C1197" t="str">
            <v>RAF</v>
          </cell>
          <cell r="F1197" t="str">
            <v>Var JV résult dériv transac : tx int</v>
          </cell>
          <cell r="H1197" t="str">
            <v>N/A</v>
          </cell>
          <cell r="I1197">
            <v>3</v>
          </cell>
          <cell r="J1197" t="str">
            <v>MDD Courant</v>
          </cell>
          <cell r="K1197" t="str">
            <v>Chg. in FV tgh P&amp;L - trading derivs: int rate</v>
          </cell>
        </row>
        <row r="1198">
          <cell r="B1198">
            <v>72179100</v>
          </cell>
          <cell r="C1198" t="str">
            <v>RAF</v>
          </cell>
          <cell r="F1198" t="str">
            <v>Var JV résult dériv transac : tx int</v>
          </cell>
          <cell r="H1198" t="str">
            <v>N/A</v>
          </cell>
          <cell r="I1198">
            <v>3</v>
          </cell>
          <cell r="J1198" t="str">
            <v>MDD Courant</v>
          </cell>
          <cell r="K1198" t="str">
            <v>Chg. in FV tgh P&amp;L - trading derivs: int rate</v>
          </cell>
        </row>
        <row r="1199">
          <cell r="B1199" t="str">
            <v>SA0520220000</v>
          </cell>
          <cell r="C1199" t="str">
            <v>CNH</v>
          </cell>
          <cell r="D1199">
            <v>6</v>
          </cell>
          <cell r="F1199" t="str">
            <v>CREDIT BAIL BAILLEUR MOBILIER CLT</v>
          </cell>
          <cell r="H1199" t="str">
            <v>Cust Finance lEASe: equipment lessor</v>
          </cell>
          <cell r="I1199">
            <v>36</v>
          </cell>
          <cell r="J1199" t="str">
            <v>MDD Courant</v>
          </cell>
          <cell r="K1199" t="str">
            <v>Pas de traduction proposée</v>
          </cell>
        </row>
        <row r="1200">
          <cell r="B1200">
            <v>62239200</v>
          </cell>
          <cell r="C1200" t="str">
            <v>RAF</v>
          </cell>
          <cell r="F1200" t="str">
            <v>Var JV par résultat sur option - Emprunts oblig</v>
          </cell>
          <cell r="H1200" t="str">
            <v>N/A</v>
          </cell>
          <cell r="I1200">
            <v>3</v>
          </cell>
          <cell r="J1200" t="str">
            <v>MDD Courant</v>
          </cell>
          <cell r="K1200" t="str">
            <v>Chg. in FV tgh P&amp;L on opt - Bond Issues</v>
          </cell>
        </row>
        <row r="1201">
          <cell r="B1201">
            <v>72239200</v>
          </cell>
          <cell r="C1201" t="str">
            <v>RAF</v>
          </cell>
          <cell r="F1201" t="str">
            <v>Var JV par résultat sur option - Emprunts oblig</v>
          </cell>
          <cell r="H1201" t="str">
            <v>N/A</v>
          </cell>
          <cell r="I1201">
            <v>3</v>
          </cell>
          <cell r="J1201" t="str">
            <v>MDD Courant</v>
          </cell>
          <cell r="K1201" t="str">
            <v>Chg. in FV tgh P&amp;L on opt - Bond Issues</v>
          </cell>
        </row>
        <row r="1202">
          <cell r="B1202">
            <v>62219000</v>
          </cell>
          <cell r="C1202" t="str">
            <v>RAF</v>
          </cell>
          <cell r="F1202" t="str">
            <v>Var JV par résultat sur option - Transac EC</v>
          </cell>
          <cell r="H1202" t="str">
            <v>N/A</v>
          </cell>
          <cell r="I1202">
            <v>3</v>
          </cell>
          <cell r="J1202" t="str">
            <v>MDD Courant</v>
          </cell>
          <cell r="K1202" t="str">
            <v>Chg. in FV tgh P&amp;L on opt - CI transactions</v>
          </cell>
        </row>
        <row r="1203">
          <cell r="B1203">
            <v>72219000</v>
          </cell>
          <cell r="C1203" t="str">
            <v>RAF</v>
          </cell>
          <cell r="F1203" t="str">
            <v>Var JV par résultat sur option - Transac EC</v>
          </cell>
          <cell r="H1203" t="str">
            <v>N/A</v>
          </cell>
          <cell r="I1203">
            <v>3</v>
          </cell>
          <cell r="J1203" t="str">
            <v>MDD Courant</v>
          </cell>
          <cell r="K1203" t="str">
            <v>Chg. in FV tgh P&amp;L on opt - CI transactions</v>
          </cell>
        </row>
        <row r="1204">
          <cell r="B1204">
            <v>62229100</v>
          </cell>
          <cell r="C1204" t="str">
            <v>RAF</v>
          </cell>
          <cell r="F1204" t="str">
            <v>Var JV par résultat sur option - Passifs fin Clt</v>
          </cell>
          <cell r="H1204" t="str">
            <v>N/A</v>
          </cell>
          <cell r="I1204">
            <v>3</v>
          </cell>
          <cell r="J1204" t="str">
            <v>MDD Courant</v>
          </cell>
          <cell r="K1204" t="str">
            <v>Chg. in FV tgh P&amp;L on opt - cust finan.lblts</v>
          </cell>
        </row>
        <row r="1205">
          <cell r="B1205" t="str">
            <v>SA0530210000</v>
          </cell>
          <cell r="C1205" t="str">
            <v>RAF</v>
          </cell>
          <cell r="D1205">
            <v>6</v>
          </cell>
          <cell r="F1205" t="str">
            <v>TITRES NON SUBORDONNES</v>
          </cell>
          <cell r="H1205" t="str">
            <v>Non-subordinated securities</v>
          </cell>
          <cell r="I1205">
            <v>27</v>
          </cell>
          <cell r="J1205" t="str">
            <v>MDD Courant</v>
          </cell>
          <cell r="K1205" t="str">
            <v>Pas de traduction proposée</v>
          </cell>
        </row>
        <row r="1206">
          <cell r="B1206" t="str">
            <v>SA0530220000</v>
          </cell>
          <cell r="C1206" t="str">
            <v>RAF</v>
          </cell>
          <cell r="D1206">
            <v>6</v>
          </cell>
          <cell r="F1206" t="str">
            <v>TITRES SUBORDONNES</v>
          </cell>
          <cell r="H1206" t="str">
            <v>Subordinated securities</v>
          </cell>
          <cell r="I1206">
            <v>23</v>
          </cell>
          <cell r="J1206" t="str">
            <v>MDD Courant</v>
          </cell>
          <cell r="K1206" t="str">
            <v>Pas de traduction proposée</v>
          </cell>
        </row>
        <row r="1207">
          <cell r="B1207" t="str">
            <v>SA06ERPCT</v>
          </cell>
          <cell r="C1207" t="str">
            <v>RAF</v>
          </cell>
          <cell r="D1207">
            <v>2</v>
          </cell>
          <cell r="F1207" t="str">
            <v>ECART DE REEVALUATION DES PORTEFEUILLES COUVERTS EN TAUX</v>
          </cell>
          <cell r="H1207" t="str">
            <v>Revaluation surplus on interest-rate hedged portfolios</v>
          </cell>
          <cell r="I1207">
            <v>54</v>
          </cell>
          <cell r="J1207" t="str">
            <v>MDD Courant</v>
          </cell>
          <cell r="K1207" t="str">
            <v>Pas de traduction proposée</v>
          </cell>
        </row>
        <row r="1208">
          <cell r="B1208">
            <v>72229100</v>
          </cell>
          <cell r="C1208" t="str">
            <v>RAF</v>
          </cell>
          <cell r="F1208" t="str">
            <v>Var JV par résultat sur option - Passifs fin Clt</v>
          </cell>
          <cell r="H1208" t="str">
            <v>N/A</v>
          </cell>
          <cell r="I1208">
            <v>3</v>
          </cell>
          <cell r="J1208" t="str">
            <v>MDD Courant</v>
          </cell>
          <cell r="K1208" t="str">
            <v>Chg. in FV tgh P&amp;L on opt - cust finan.lblts</v>
          </cell>
        </row>
        <row r="1209">
          <cell r="B1209" t="str">
            <v>SA08CRAD</v>
          </cell>
          <cell r="C1209" t="str">
            <v>RAF</v>
          </cell>
          <cell r="D1209">
            <v>2</v>
          </cell>
          <cell r="F1209" t="str">
            <v>COMPTE DE REGULARISATION ET ACTIFS DIVERS</v>
          </cell>
          <cell r="H1209" t="str">
            <v>Other prepayments, accrued income and sundry assets</v>
          </cell>
          <cell r="I1209">
            <v>51</v>
          </cell>
          <cell r="J1209" t="str">
            <v>MDD Courant</v>
          </cell>
          <cell r="K1209" t="str">
            <v>Pas de traduction proposée</v>
          </cell>
        </row>
        <row r="1210">
          <cell r="B1210" t="str">
            <v>SA0810000000</v>
          </cell>
          <cell r="C1210" t="str">
            <v>RAF</v>
          </cell>
          <cell r="D1210">
            <v>3</v>
          </cell>
          <cell r="F1210" t="str">
            <v>AUTRES ACTIFS</v>
          </cell>
          <cell r="H1210" t="str">
            <v>Other assets</v>
          </cell>
          <cell r="I1210">
            <v>12</v>
          </cell>
          <cell r="J1210" t="str">
            <v>MDD Courant</v>
          </cell>
          <cell r="K1210" t="str">
            <v>Pas de traduction proposée</v>
          </cell>
        </row>
        <row r="1211">
          <cell r="B1211" t="str">
            <v>SP0210300000</v>
          </cell>
          <cell r="C1211" t="str">
            <v>RAF</v>
          </cell>
          <cell r="D1211">
            <v>5</v>
          </cell>
          <cell r="F1211" t="str">
            <v>DETTES DE TITRES EMPRUNTES - TITRES EMPRUNTES</v>
          </cell>
          <cell r="H1211" t="str">
            <v>Borrowed debt securities related to stock lending transac</v>
          </cell>
          <cell r="I1211">
            <v>57</v>
          </cell>
          <cell r="J1211" t="str">
            <v>MDD Courant</v>
          </cell>
          <cell r="K1211" t="str">
            <v>Pas de traduction proposée</v>
          </cell>
        </row>
        <row r="1212">
          <cell r="B1212">
            <v>62229000</v>
          </cell>
          <cell r="C1212" t="str">
            <v>RAF</v>
          </cell>
          <cell r="F1212" t="str">
            <v>Var JV par résultat sur option - Transac Clt</v>
          </cell>
          <cell r="H1212" t="str">
            <v>N/A</v>
          </cell>
          <cell r="I1212">
            <v>3</v>
          </cell>
          <cell r="J1212" t="str">
            <v>MDD Courant</v>
          </cell>
          <cell r="K1212" t="str">
            <v>Chg. in FV tgh P&amp;L on opt - cust transactions</v>
          </cell>
        </row>
        <row r="1213">
          <cell r="B1213">
            <v>72229000</v>
          </cell>
          <cell r="C1213" t="str">
            <v>RAF</v>
          </cell>
          <cell r="F1213" t="str">
            <v>Var JV par résultat sur option - Transac Clt</v>
          </cell>
          <cell r="H1213" t="str">
            <v>N/A</v>
          </cell>
          <cell r="I1213">
            <v>3</v>
          </cell>
          <cell r="J1213" t="str">
            <v>MDD Courant</v>
          </cell>
          <cell r="K1213" t="str">
            <v>Chg. in FV tgh P&amp;L on opt - cust transactions</v>
          </cell>
        </row>
        <row r="1214">
          <cell r="B1214">
            <v>62239100</v>
          </cell>
          <cell r="C1214" t="str">
            <v>RAF</v>
          </cell>
          <cell r="F1214" t="str">
            <v>Var JV par résultat sur option - TCN</v>
          </cell>
          <cell r="H1214" t="str">
            <v>N/A</v>
          </cell>
          <cell r="I1214">
            <v>3</v>
          </cell>
          <cell r="J1214" t="str">
            <v>MDD Courant</v>
          </cell>
          <cell r="K1214" t="str">
            <v>Chg. in FV tgh P&amp;L on opt - NDS</v>
          </cell>
        </row>
        <row r="1215">
          <cell r="B1215">
            <v>72239100</v>
          </cell>
          <cell r="C1215" t="str">
            <v>RAF</v>
          </cell>
          <cell r="F1215" t="str">
            <v>Var JV par résultat sur option - TCN</v>
          </cell>
          <cell r="H1215" t="str">
            <v>N/A</v>
          </cell>
          <cell r="I1215">
            <v>3</v>
          </cell>
          <cell r="J1215" t="str">
            <v>MDD Courant</v>
          </cell>
          <cell r="K1215" t="str">
            <v>Chg. in FV tgh P&amp;L on opt - NDS</v>
          </cell>
        </row>
        <row r="1216">
          <cell r="B1216">
            <v>62239000</v>
          </cell>
          <cell r="C1216" t="str">
            <v>RAF</v>
          </cell>
          <cell r="F1216" t="str">
            <v>Var JV par résultat sur option - Transac Tit</v>
          </cell>
          <cell r="H1216" t="str">
            <v>N/A</v>
          </cell>
          <cell r="I1216">
            <v>3</v>
          </cell>
          <cell r="J1216" t="str">
            <v>MDD Courant</v>
          </cell>
          <cell r="K1216" t="str">
            <v>Chg. in FV tgh P&amp;L on opt - secs transactions</v>
          </cell>
        </row>
        <row r="1217">
          <cell r="B1217">
            <v>72239000</v>
          </cell>
          <cell r="C1217" t="str">
            <v>RAF</v>
          </cell>
          <cell r="F1217" t="str">
            <v>Var JV par résultat sur option - Transac Tit</v>
          </cell>
          <cell r="H1217" t="str">
            <v>N/A</v>
          </cell>
          <cell r="I1217">
            <v>3</v>
          </cell>
          <cell r="J1217" t="str">
            <v>MDD Courant</v>
          </cell>
          <cell r="K1217" t="str">
            <v>Chg. in FV tgh P&amp;L on opt - secs transactions</v>
          </cell>
        </row>
        <row r="1218">
          <cell r="B1218">
            <v>0</v>
          </cell>
          <cell r="C1218">
            <v>0</v>
          </cell>
          <cell r="E1218" t="str">
            <v>Libellé supprimé</v>
          </cell>
          <cell r="F1218" t="str">
            <v>Libellé supprimé</v>
          </cell>
          <cell r="H1218" t="str">
            <v>Libellé supprimé</v>
          </cell>
          <cell r="I1218">
            <v>16</v>
          </cell>
          <cell r="J1218" t="str">
            <v>Libellé supprimé</v>
          </cell>
          <cell r="K1218" t="str">
            <v>Libellé supprimé</v>
          </cell>
        </row>
        <row r="1219">
          <cell r="B1219">
            <v>0</v>
          </cell>
          <cell r="C1219">
            <v>0</v>
          </cell>
          <cell r="E1219" t="str">
            <v>Libellé supprimé</v>
          </cell>
          <cell r="F1219" t="str">
            <v>Libellé supprimé</v>
          </cell>
          <cell r="H1219" t="str">
            <v>Libellé supprimé</v>
          </cell>
          <cell r="I1219">
            <v>16</v>
          </cell>
          <cell r="J1219" t="str">
            <v>Libellé supprimé</v>
          </cell>
          <cell r="K1219" t="str">
            <v>Libellé supprimé</v>
          </cell>
        </row>
        <row r="1220">
          <cell r="B1220" t="str">
            <v>SP07CRPD</v>
          </cell>
          <cell r="C1220" t="str">
            <v>RAF</v>
          </cell>
          <cell r="D1220">
            <v>3</v>
          </cell>
          <cell r="F1220" t="str">
            <v>COMPTE DE REGULARISATION ET PASSIFS DIVERS</v>
          </cell>
          <cell r="H1220" t="str">
            <v>Deferred income and other liabilities</v>
          </cell>
          <cell r="I1220">
            <v>37</v>
          </cell>
          <cell r="J1220" t="str">
            <v>MDD Courant</v>
          </cell>
          <cell r="K1220" t="str">
            <v>Pas de traduction proposée</v>
          </cell>
        </row>
        <row r="1221">
          <cell r="B1221" t="str">
            <v>SP0710000000</v>
          </cell>
          <cell r="C1221" t="str">
            <v>RAF</v>
          </cell>
          <cell r="D1221">
            <v>4</v>
          </cell>
          <cell r="F1221" t="str">
            <v>AUTRES PASSIFS</v>
          </cell>
          <cell r="H1221" t="str">
            <v>Other liabilities</v>
          </cell>
          <cell r="I1221">
            <v>17</v>
          </cell>
          <cell r="J1221" t="str">
            <v>MDD Courant</v>
          </cell>
          <cell r="K1221" t="str">
            <v>Pas de traduction proposée</v>
          </cell>
        </row>
        <row r="1222">
          <cell r="B1222" t="str">
            <v>SR0610000000</v>
          </cell>
          <cell r="C1222" t="str">
            <v>O</v>
          </cell>
          <cell r="D1222">
            <v>8</v>
          </cell>
          <cell r="E1222" t="str">
            <v>A LA JUSTE VALEUR PAR CAPITAUX PROPRES</v>
          </cell>
          <cell r="F1222" t="str">
            <v>Libellé ajouté dans la V1</v>
          </cell>
          <cell r="G1222" t="str">
            <v>Libellé ajouté dans la V1</v>
          </cell>
          <cell r="H1222" t="str">
            <v>Pas de traduction proposée</v>
          </cell>
          <cell r="I1222">
            <v>26</v>
          </cell>
          <cell r="J1222" t="str">
            <v>Pas de traduction proposée</v>
          </cell>
          <cell r="K1222" t="str">
            <v>Pas de traduction proposée</v>
          </cell>
        </row>
        <row r="1223">
          <cell r="B1223" t="str">
            <v>SR0610200000</v>
          </cell>
          <cell r="C1223" t="str">
            <v>O</v>
          </cell>
          <cell r="D1223">
            <v>9</v>
          </cell>
          <cell r="F1223" t="str">
            <v>Libellé ajouté dans la V1</v>
          </cell>
          <cell r="G1223" t="str">
            <v>Libellé ajouté dans la V1</v>
          </cell>
          <cell r="H1223" t="str">
            <v>Pas de traduction proposée</v>
          </cell>
          <cell r="I1223">
            <v>26</v>
          </cell>
          <cell r="J1223" t="str">
            <v>Pas de traduction proposée</v>
          </cell>
          <cell r="K1223" t="str">
            <v>Pas de traduction proposée</v>
          </cell>
        </row>
        <row r="1224">
          <cell r="B1224" t="str">
            <v>SR0620000000</v>
          </cell>
          <cell r="C1224" t="str">
            <v>O</v>
          </cell>
          <cell r="D1224">
            <v>8</v>
          </cell>
          <cell r="F1224" t="str">
            <v>Libellé ajouté dans la V1</v>
          </cell>
          <cell r="G1224" t="str">
            <v>Libellé ajouté dans la V1</v>
          </cell>
          <cell r="H1224" t="str">
            <v>Pas de traduction proposée</v>
          </cell>
          <cell r="I1224">
            <v>26</v>
          </cell>
          <cell r="J1224" t="str">
            <v>Pas de traduction proposée</v>
          </cell>
          <cell r="K1224" t="str">
            <v>Pas de traduction proposée</v>
          </cell>
        </row>
        <row r="1225">
          <cell r="B1225" t="str">
            <v>SR1110000000</v>
          </cell>
          <cell r="C1225" t="str">
            <v>O</v>
          </cell>
          <cell r="D1225">
            <v>6</v>
          </cell>
          <cell r="F1225" t="str">
            <v>Libellé ajouté dans la V1</v>
          </cell>
          <cell r="G1225" t="str">
            <v>Libellé ajouté dans la V1</v>
          </cell>
          <cell r="H1225" t="str">
            <v>Pas de traduction proposée</v>
          </cell>
          <cell r="I1225">
            <v>26</v>
          </cell>
          <cell r="J1225" t="str">
            <v>Pas de traduction proposée</v>
          </cell>
          <cell r="K1225" t="str">
            <v>Pas de traduction proposée</v>
          </cell>
        </row>
        <row r="1226">
          <cell r="B1226" t="str">
            <v>SR1110111000</v>
          </cell>
          <cell r="C1226" t="str">
            <v>O</v>
          </cell>
          <cell r="D1226">
            <v>9</v>
          </cell>
          <cell r="E1226" t="str">
            <v>DOTATIONS DEPRECIATIONS COLLECTIVES, actifs sains</v>
          </cell>
          <cell r="F1226" t="str">
            <v>Libellé ajouté dans la V1</v>
          </cell>
          <cell r="G1226" t="str">
            <v>Libellé ajouté dans la V1</v>
          </cell>
          <cell r="H1226" t="str">
            <v>Pas de traduction proposée</v>
          </cell>
          <cell r="I1226">
            <v>26</v>
          </cell>
          <cell r="J1226" t="str">
            <v>Pas de traduction proposée</v>
          </cell>
          <cell r="K1226" t="str">
            <v>Pas de traduction proposée</v>
          </cell>
        </row>
        <row r="1227">
          <cell r="B1227" t="str">
            <v>SR1110112000</v>
          </cell>
          <cell r="C1227" t="str">
            <v>O</v>
          </cell>
          <cell r="D1227">
            <v>9</v>
          </cell>
          <cell r="E1227" t="str">
            <v>DOTATIONS DEPRECIATIONS COLLECTIVES</v>
          </cell>
          <cell r="F1227" t="str">
            <v>Libellé ajouté dans la V1</v>
          </cell>
          <cell r="G1227" t="str">
            <v>Libellé ajouté dans la V1</v>
          </cell>
          <cell r="H1227" t="str">
            <v>Pas de traduction proposée</v>
          </cell>
          <cell r="I1227">
            <v>26</v>
          </cell>
          <cell r="J1227" t="str">
            <v>Pas de traduction proposée</v>
          </cell>
          <cell r="K1227" t="str">
            <v>Pas de traduction proposée</v>
          </cell>
        </row>
        <row r="1228">
          <cell r="B1228" t="str">
            <v>SR1110121000</v>
          </cell>
          <cell r="C1228" t="str">
            <v>O</v>
          </cell>
          <cell r="D1228">
            <v>10</v>
          </cell>
          <cell r="E1228" t="str">
            <v>DOTATIONS DEPRECIATIONS INDIVIDUELLES, AU COUT AMORTI</v>
          </cell>
          <cell r="F1228" t="str">
            <v>Libellé ajouté dans la V1</v>
          </cell>
          <cell r="G1228" t="str">
            <v>Libellé ajouté dans la V1</v>
          </cell>
          <cell r="H1228" t="str">
            <v>Pas de traduction proposée</v>
          </cell>
          <cell r="I1228">
            <v>26</v>
          </cell>
          <cell r="J1228" t="str">
            <v>Pas de traduction proposée</v>
          </cell>
          <cell r="K1228" t="str">
            <v>Pas de traduction proposée</v>
          </cell>
        </row>
        <row r="1229">
          <cell r="B1229" t="str">
            <v>SR1110122000</v>
          </cell>
          <cell r="C1229" t="str">
            <v>O</v>
          </cell>
          <cell r="D1229">
            <v>10</v>
          </cell>
          <cell r="E1229" t="str">
            <v>DOTATIONS DEPRECIATIONS INDIVIDUELLES, JV OCI RECYCL</v>
          </cell>
          <cell r="F1229" t="str">
            <v>Libellé ajouté dans la V1</v>
          </cell>
          <cell r="G1229" t="str">
            <v>Libellé ajouté dans la V1</v>
          </cell>
          <cell r="H1229" t="str">
            <v>Pas de traduction proposée</v>
          </cell>
          <cell r="I1229">
            <v>26</v>
          </cell>
          <cell r="J1229" t="str">
            <v>Pas de traduction proposée</v>
          </cell>
          <cell r="K1229" t="str">
            <v>Pas de traduction proposée</v>
          </cell>
        </row>
        <row r="1230">
          <cell r="B1230" t="str">
            <v>SR1110123000</v>
          </cell>
          <cell r="C1230" t="str">
            <v>O</v>
          </cell>
          <cell r="D1230">
            <v>10</v>
          </cell>
          <cell r="E1230" t="str">
            <v>DOTATIONS DEPRECIATIONS INDIVIDUELLES</v>
          </cell>
          <cell r="F1230" t="str">
            <v>Libellé ajouté dans la V1</v>
          </cell>
          <cell r="G1230" t="str">
            <v>Libellé ajouté dans la V1</v>
          </cell>
          <cell r="H1230" t="str">
            <v>Pas de traduction proposée</v>
          </cell>
          <cell r="I1230">
            <v>26</v>
          </cell>
          <cell r="J1230" t="str">
            <v>Pas de traduction proposée</v>
          </cell>
          <cell r="K1230" t="str">
            <v>Pas de traduction proposée</v>
          </cell>
        </row>
        <row r="1231">
          <cell r="B1231" t="str">
            <v>SC01AP</v>
          </cell>
          <cell r="C1231" t="str">
            <v>RAF</v>
          </cell>
          <cell r="D1231">
            <v>3</v>
          </cell>
          <cell r="F1231" t="str">
            <v>CAPITAUX PROPRES AVANT PARTAGE</v>
          </cell>
          <cell r="H1231" t="str">
            <v>Equity before sharing</v>
          </cell>
          <cell r="I1231">
            <v>21</v>
          </cell>
          <cell r="J1231" t="str">
            <v>MDD Courant</v>
          </cell>
          <cell r="K1231" t="str">
            <v>Pas de traduction proposée</v>
          </cell>
        </row>
        <row r="1232">
          <cell r="B1232" t="str">
            <v>SC0131000000</v>
          </cell>
          <cell r="C1232" t="str">
            <v>RAF</v>
          </cell>
          <cell r="D1232">
            <v>5</v>
          </cell>
          <cell r="F1232" t="str">
            <v>RESERVES IAS RECYCLABLES LIEES AUX VARIATIONS DE VALEUR PAR RESERVES</v>
          </cell>
          <cell r="H1232" t="str">
            <v>IAS recyclables reserves related to changes in value by reserves</v>
          </cell>
          <cell r="I1232">
            <v>64</v>
          </cell>
          <cell r="J1232" t="str">
            <v>MDD Courant</v>
          </cell>
          <cell r="K1232" t="str">
            <v>Pas de traduction proposée</v>
          </cell>
        </row>
        <row r="1233">
          <cell r="B1233">
            <v>0</v>
          </cell>
          <cell r="C1233">
            <v>0</v>
          </cell>
          <cell r="E1233" t="str">
            <v>Libellé supprimé</v>
          </cell>
          <cell r="F1233" t="str">
            <v>Libellé supprimé</v>
          </cell>
          <cell r="H1233" t="str">
            <v>Libellé supprimé</v>
          </cell>
          <cell r="I1233">
            <v>16</v>
          </cell>
          <cell r="J1233" t="str">
            <v>Libellé supprimé</v>
          </cell>
          <cell r="K1233" t="str">
            <v>Libellé supprimé</v>
          </cell>
        </row>
        <row r="1234">
          <cell r="B1234">
            <v>0</v>
          </cell>
          <cell r="C1234">
            <v>0</v>
          </cell>
          <cell r="E1234" t="str">
            <v>Libellé supprimé</v>
          </cell>
          <cell r="F1234" t="str">
            <v>Libellé supprimé</v>
          </cell>
          <cell r="H1234" t="str">
            <v>Libellé supprimé</v>
          </cell>
          <cell r="I1234">
            <v>16</v>
          </cell>
          <cell r="J1234" t="str">
            <v>Libellé supprimé</v>
          </cell>
          <cell r="K1234" t="str">
            <v>Libellé supprimé</v>
          </cell>
        </row>
        <row r="1235">
          <cell r="B1235">
            <v>0</v>
          </cell>
          <cell r="C1235">
            <v>0</v>
          </cell>
          <cell r="E1235" t="str">
            <v>Libellé supprimé</v>
          </cell>
          <cell r="F1235" t="str">
            <v>Libellé supprimé</v>
          </cell>
          <cell r="H1235" t="str">
            <v>Libellé supprimé</v>
          </cell>
          <cell r="I1235">
            <v>16</v>
          </cell>
          <cell r="J1235" t="str">
            <v>Libellé supprimé</v>
          </cell>
          <cell r="K1235" t="str">
            <v>Libellé supprimé</v>
          </cell>
        </row>
        <row r="1236">
          <cell r="B1236">
            <v>0</v>
          </cell>
          <cell r="C1236">
            <v>0</v>
          </cell>
          <cell r="E1236" t="str">
            <v>Libellé supprimé</v>
          </cell>
          <cell r="F1236" t="str">
            <v>Libellé supprimé</v>
          </cell>
          <cell r="H1236" t="str">
            <v>Libellé supprimé</v>
          </cell>
          <cell r="I1236">
            <v>16</v>
          </cell>
          <cell r="J1236" t="str">
            <v>Libellé supprimé</v>
          </cell>
          <cell r="K1236" t="str">
            <v>Libellé supprimé</v>
          </cell>
        </row>
        <row r="1237">
          <cell r="B1237">
            <v>0</v>
          </cell>
          <cell r="C1237">
            <v>0</v>
          </cell>
          <cell r="E1237" t="str">
            <v>Libellé supprimé</v>
          </cell>
          <cell r="F1237" t="str">
            <v>Libellé supprimé</v>
          </cell>
          <cell r="H1237" t="str">
            <v>Libellé supprimé</v>
          </cell>
          <cell r="I1237">
            <v>16</v>
          </cell>
          <cell r="J1237" t="str">
            <v>Libellé supprimé</v>
          </cell>
          <cell r="K1237" t="str">
            <v>Libellé supprimé</v>
          </cell>
        </row>
        <row r="1238">
          <cell r="B1238">
            <v>0</v>
          </cell>
          <cell r="C1238">
            <v>0</v>
          </cell>
          <cell r="E1238" t="str">
            <v>Libellé supprimé</v>
          </cell>
          <cell r="F1238" t="str">
            <v>Libellé supprimé</v>
          </cell>
          <cell r="H1238" t="str">
            <v>Libellé supprimé</v>
          </cell>
          <cell r="I1238">
            <v>16</v>
          </cell>
          <cell r="J1238" t="str">
            <v>Libellé supprimé</v>
          </cell>
          <cell r="K1238" t="str">
            <v>Libellé supprimé</v>
          </cell>
        </row>
        <row r="1239">
          <cell r="B1239" t="str">
            <v>SC0132000000</v>
          </cell>
          <cell r="C1239" t="str">
            <v>RAF</v>
          </cell>
          <cell r="D1239">
            <v>5</v>
          </cell>
          <cell r="F1239" t="str">
            <v>RESERVES IAS NON-RECYCLABLES LIEES AUX VARIATIONS DE VALEUR PAR RESERVES</v>
          </cell>
          <cell r="H1239" t="str">
            <v>IAS non-recyclables reserves related to changes in value by reserves</v>
          </cell>
          <cell r="I1239">
            <v>68</v>
          </cell>
          <cell r="J1239" t="str">
            <v>MDD Courant</v>
          </cell>
          <cell r="K1239" t="str">
            <v>Pas de traduction proposée</v>
          </cell>
        </row>
        <row r="1240">
          <cell r="B1240">
            <v>67911300</v>
          </cell>
          <cell r="C1240" t="str">
            <v>RAF</v>
          </cell>
          <cell r="F1240" t="str">
            <v>Var JV par nature - Instr de dette</v>
          </cell>
          <cell r="H1240" t="str">
            <v>N/A</v>
          </cell>
          <cell r="I1240">
            <v>3</v>
          </cell>
          <cell r="J1240" t="str">
            <v>MDD Courant</v>
          </cell>
          <cell r="K1240" t="str">
            <v>Chg. in FV up init recog - Debt Instr</v>
          </cell>
        </row>
        <row r="1241">
          <cell r="B1241">
            <v>77911300</v>
          </cell>
          <cell r="C1241" t="str">
            <v>RAF</v>
          </cell>
          <cell r="F1241" t="str">
            <v>Var JV par nature - Instr de dette</v>
          </cell>
          <cell r="H1241" t="str">
            <v>N/A</v>
          </cell>
          <cell r="I1241">
            <v>3</v>
          </cell>
          <cell r="J1241" t="str">
            <v>MDD Courant</v>
          </cell>
          <cell r="K1241" t="str">
            <v>Chg. in FV up init recog - Debt Instr</v>
          </cell>
        </row>
        <row r="1242">
          <cell r="B1242">
            <v>67921300</v>
          </cell>
          <cell r="C1242" t="str">
            <v>RAF</v>
          </cell>
          <cell r="F1242" t="str">
            <v>Var JV par nature - Instr dériv GG</v>
          </cell>
          <cell r="H1242" t="str">
            <v>N/A</v>
          </cell>
          <cell r="I1242">
            <v>3</v>
          </cell>
          <cell r="J1242" t="str">
            <v>MDD Courant</v>
          </cell>
          <cell r="K1242" t="str">
            <v>Chg. in FV up init recog - OTC Deriv instr</v>
          </cell>
        </row>
        <row r="1243">
          <cell r="B1243" t="str">
            <v>SC02PG</v>
          </cell>
          <cell r="C1243" t="str">
            <v>RAF</v>
          </cell>
          <cell r="D1243">
            <v>3</v>
          </cell>
          <cell r="F1243" t="str">
            <v>CAPITAUX PROPRES PART DU GROUPE</v>
          </cell>
          <cell r="H1243" t="str">
            <v>Shareholders’ equity , group share</v>
          </cell>
          <cell r="I1243">
            <v>34</v>
          </cell>
          <cell r="J1243" t="str">
            <v>MDD Courant</v>
          </cell>
          <cell r="K1243" t="str">
            <v>Pas de traduction proposée</v>
          </cell>
        </row>
        <row r="1244">
          <cell r="B1244" t="str">
            <v>SC0220000000</v>
          </cell>
          <cell r="C1244" t="str">
            <v>RAF</v>
          </cell>
          <cell r="D1244">
            <v>4</v>
          </cell>
          <cell r="F1244" t="str">
            <v>GAINS OU PERTES LATENTS OU DIFFERES PART DU GROUPE</v>
          </cell>
          <cell r="H1244" t="str">
            <v>Unrealised or deferred gains or losses - Group share</v>
          </cell>
          <cell r="I1244">
            <v>52</v>
          </cell>
          <cell r="J1244" t="str">
            <v>MDD Courant</v>
          </cell>
          <cell r="K1244" t="str">
            <v>Pas de traduction proposée</v>
          </cell>
        </row>
        <row r="1245">
          <cell r="B1245">
            <v>0</v>
          </cell>
          <cell r="C1245">
            <v>0</v>
          </cell>
          <cell r="E1245" t="str">
            <v>Libellé supprimé</v>
          </cell>
          <cell r="F1245" t="str">
            <v>Libellé supprimé</v>
          </cell>
          <cell r="H1245" t="str">
            <v>Libellé supprimé</v>
          </cell>
          <cell r="I1245">
            <v>16</v>
          </cell>
          <cell r="J1245" t="str">
            <v>Libellé supprimé</v>
          </cell>
          <cell r="K1245" t="str">
            <v>Libellé supprimé</v>
          </cell>
        </row>
        <row r="1246">
          <cell r="B1246">
            <v>0</v>
          </cell>
          <cell r="C1246">
            <v>0</v>
          </cell>
          <cell r="E1246" t="str">
            <v>Libellé supprimé</v>
          </cell>
          <cell r="F1246" t="str">
            <v>Libellé supprimé</v>
          </cell>
          <cell r="H1246" t="str">
            <v>Libellé supprimé</v>
          </cell>
          <cell r="I1246">
            <v>16</v>
          </cell>
          <cell r="J1246" t="str">
            <v>Libellé supprimé</v>
          </cell>
          <cell r="K1246" t="str">
            <v>Libellé supprimé</v>
          </cell>
        </row>
        <row r="1247">
          <cell r="B1247">
            <v>0</v>
          </cell>
          <cell r="C1247">
            <v>0</v>
          </cell>
          <cell r="E1247" t="str">
            <v>Libellé supprimé</v>
          </cell>
          <cell r="F1247" t="str">
            <v>Libellé supprimé</v>
          </cell>
          <cell r="H1247" t="str">
            <v>Libellé supprimé</v>
          </cell>
          <cell r="I1247">
            <v>16</v>
          </cell>
          <cell r="J1247" t="str">
            <v>Libellé supprimé</v>
          </cell>
          <cell r="K1247" t="str">
            <v>Libellé supprimé</v>
          </cell>
        </row>
        <row r="1248">
          <cell r="B1248">
            <v>0</v>
          </cell>
          <cell r="C1248">
            <v>0</v>
          </cell>
          <cell r="E1248" t="str">
            <v>Libellé supprimé</v>
          </cell>
          <cell r="F1248" t="str">
            <v>Libellé supprimé</v>
          </cell>
          <cell r="H1248" t="str">
            <v>Libellé supprimé</v>
          </cell>
          <cell r="I1248">
            <v>16</v>
          </cell>
          <cell r="J1248" t="str">
            <v>Libellé supprimé</v>
          </cell>
          <cell r="K1248" t="str">
            <v>Libellé supprimé</v>
          </cell>
        </row>
        <row r="1249">
          <cell r="B1249">
            <v>0</v>
          </cell>
          <cell r="C1249">
            <v>0</v>
          </cell>
          <cell r="E1249" t="str">
            <v>Libellé supprimé</v>
          </cell>
          <cell r="F1249" t="str">
            <v>Libellé supprimé</v>
          </cell>
          <cell r="H1249" t="str">
            <v>Libellé supprimé</v>
          </cell>
          <cell r="I1249">
            <v>16</v>
          </cell>
          <cell r="J1249" t="str">
            <v>Libellé supprimé</v>
          </cell>
          <cell r="K1249" t="str">
            <v>Libellé supprimé</v>
          </cell>
        </row>
        <row r="1250">
          <cell r="B1250">
            <v>0</v>
          </cell>
          <cell r="C1250">
            <v>0</v>
          </cell>
          <cell r="E1250" t="str">
            <v>Libellé supprimé</v>
          </cell>
          <cell r="F1250" t="str">
            <v>Libellé supprimé</v>
          </cell>
          <cell r="H1250" t="str">
            <v>Libellé supprimé</v>
          </cell>
          <cell r="I1250">
            <v>16</v>
          </cell>
          <cell r="J1250" t="str">
            <v>Libellé supprimé</v>
          </cell>
          <cell r="K1250" t="str">
            <v>Libellé supprimé</v>
          </cell>
        </row>
        <row r="1251">
          <cell r="B1251" t="str">
            <v>SC0220200000</v>
          </cell>
          <cell r="C1251" t="str">
            <v>ML</v>
          </cell>
          <cell r="D1251">
            <v>5</v>
          </cell>
          <cell r="E1251" t="str">
            <v>PART GP</v>
          </cell>
          <cell r="F1251" t="str">
            <v>GAINS OU PERTES LATENTS OU DIFFERES NON RECYCLABLES - PART GP</v>
          </cell>
          <cell r="H1251" t="str">
            <v>Unrealised or differed non-recyclable profits and losses - Grp share</v>
          </cell>
          <cell r="I1251">
            <v>68</v>
          </cell>
          <cell r="J1251" t="str">
            <v>MDD Courant</v>
          </cell>
          <cell r="K1251" t="str">
            <v>Pas de traduction proposée</v>
          </cell>
        </row>
        <row r="1252">
          <cell r="B1252">
            <v>77921300</v>
          </cell>
          <cell r="C1252" t="str">
            <v>RAF</v>
          </cell>
          <cell r="F1252" t="str">
            <v>Var JV par nature - Instr dériv GG</v>
          </cell>
          <cell r="H1252" t="str">
            <v>N/A</v>
          </cell>
          <cell r="I1252">
            <v>3</v>
          </cell>
          <cell r="J1252" t="str">
            <v>MDD Courant</v>
          </cell>
          <cell r="K1252" t="str">
            <v>Chg. in FV up init recog - OTC Deriv instr</v>
          </cell>
        </row>
        <row r="1253">
          <cell r="B1253" t="str">
            <v>SC03IM</v>
          </cell>
          <cell r="C1253" t="str">
            <v>RAF</v>
          </cell>
          <cell r="D1253">
            <v>3</v>
          </cell>
          <cell r="F1253" t="str">
            <v xml:space="preserve">INTERETS MINORITAIRES </v>
          </cell>
          <cell r="H1253" t="str">
            <v>Minority interests</v>
          </cell>
          <cell r="I1253">
            <v>18</v>
          </cell>
          <cell r="J1253" t="str">
            <v>MDD Courant</v>
          </cell>
          <cell r="K1253" t="str">
            <v>Pas de traduction proposée</v>
          </cell>
        </row>
        <row r="1254">
          <cell r="B1254" t="str">
            <v>SC0320000000</v>
          </cell>
          <cell r="C1254" t="str">
            <v>RAF</v>
          </cell>
          <cell r="D1254">
            <v>4</v>
          </cell>
          <cell r="E1254" t="str">
            <v>Part Min</v>
          </cell>
          <cell r="F1254" t="str">
            <v>GAINS OU PERTES LATENTS OU DIFFERES PART MINORITAIRES</v>
          </cell>
          <cell r="H1254" t="str">
            <v>Unrealized or deferred gains or losses - Min shrs</v>
          </cell>
          <cell r="I1254">
            <v>49</v>
          </cell>
          <cell r="J1254" t="str">
            <v>MDD Courant</v>
          </cell>
          <cell r="K1254" t="str">
            <v>Pas de traduction proposée</v>
          </cell>
        </row>
        <row r="1255">
          <cell r="B1255">
            <v>0</v>
          </cell>
          <cell r="C1255">
            <v>0</v>
          </cell>
          <cell r="E1255" t="str">
            <v>Libellé supprimé</v>
          </cell>
          <cell r="F1255" t="str">
            <v>Libellé supprimé</v>
          </cell>
          <cell r="H1255" t="str">
            <v>Libellé supprimé</v>
          </cell>
          <cell r="I1255">
            <v>16</v>
          </cell>
          <cell r="J1255" t="str">
            <v>Libellé supprimé</v>
          </cell>
          <cell r="K1255" t="str">
            <v>Libellé supprimé</v>
          </cell>
        </row>
        <row r="1256">
          <cell r="B1256">
            <v>0</v>
          </cell>
          <cell r="C1256">
            <v>0</v>
          </cell>
          <cell r="E1256" t="str">
            <v>Libellé supprimé</v>
          </cell>
          <cell r="F1256" t="str">
            <v>Libellé supprimé</v>
          </cell>
          <cell r="H1256" t="str">
            <v>Libellé supprimé</v>
          </cell>
          <cell r="I1256">
            <v>16</v>
          </cell>
          <cell r="J1256" t="str">
            <v>Libellé supprimé</v>
          </cell>
          <cell r="K1256" t="str">
            <v>Libellé supprimé</v>
          </cell>
        </row>
        <row r="1257">
          <cell r="B1257">
            <v>0</v>
          </cell>
          <cell r="C1257">
            <v>0</v>
          </cell>
          <cell r="E1257" t="str">
            <v>Libellé supprimé</v>
          </cell>
          <cell r="F1257" t="str">
            <v>Libellé supprimé</v>
          </cell>
          <cell r="H1257" t="str">
            <v>Libellé supprimé</v>
          </cell>
          <cell r="I1257">
            <v>16</v>
          </cell>
          <cell r="J1257" t="str">
            <v>Libellé supprimé</v>
          </cell>
          <cell r="K1257" t="str">
            <v>Libellé supprimé</v>
          </cell>
        </row>
        <row r="1258">
          <cell r="B1258">
            <v>0</v>
          </cell>
          <cell r="C1258">
            <v>0</v>
          </cell>
          <cell r="E1258" t="str">
            <v>Libellé supprimé</v>
          </cell>
          <cell r="F1258" t="str">
            <v>Libellé supprimé</v>
          </cell>
          <cell r="H1258" t="str">
            <v>Libellé supprimé</v>
          </cell>
          <cell r="I1258">
            <v>16</v>
          </cell>
          <cell r="J1258" t="str">
            <v>Libellé supprimé</v>
          </cell>
          <cell r="K1258" t="str">
            <v>Libellé supprimé</v>
          </cell>
        </row>
        <row r="1259">
          <cell r="B1259">
            <v>0</v>
          </cell>
          <cell r="C1259">
            <v>0</v>
          </cell>
          <cell r="E1259" t="str">
            <v>Libellé supprimé</v>
          </cell>
          <cell r="F1259" t="str">
            <v>Libellé supprimé</v>
          </cell>
          <cell r="H1259" t="str">
            <v>Libellé supprimé</v>
          </cell>
          <cell r="I1259">
            <v>16</v>
          </cell>
          <cell r="J1259" t="str">
            <v>Libellé supprimé</v>
          </cell>
          <cell r="K1259" t="str">
            <v>Libellé supprimé</v>
          </cell>
        </row>
        <row r="1260">
          <cell r="B1260">
            <v>0</v>
          </cell>
          <cell r="C1260">
            <v>0</v>
          </cell>
          <cell r="E1260" t="str">
            <v>Libellé supprimé</v>
          </cell>
          <cell r="F1260" t="str">
            <v>Libellé supprimé</v>
          </cell>
          <cell r="H1260" t="str">
            <v>Libellé supprimé</v>
          </cell>
          <cell r="I1260">
            <v>16</v>
          </cell>
          <cell r="J1260" t="str">
            <v>Libellé supprimé</v>
          </cell>
          <cell r="K1260" t="str">
            <v>Libellé supprimé</v>
          </cell>
        </row>
        <row r="1261">
          <cell r="B1261" t="str">
            <v>SP10P</v>
          </cell>
          <cell r="C1261" t="str">
            <v>RAF</v>
          </cell>
          <cell r="D1261">
            <v>3</v>
          </cell>
          <cell r="F1261" t="str">
            <v>PROVISIONS</v>
          </cell>
          <cell r="H1261" t="str">
            <v>Reserves</v>
          </cell>
          <cell r="I1261">
            <v>8</v>
          </cell>
          <cell r="J1261" t="str">
            <v>MDD Courant</v>
          </cell>
          <cell r="K1261" t="str">
            <v>Pas de traduction proposée</v>
          </cell>
        </row>
        <row r="1262">
          <cell r="B1262" t="str">
            <v>SP1000200000</v>
          </cell>
          <cell r="C1262" t="str">
            <v>RAF</v>
          </cell>
          <cell r="D1262">
            <v>4</v>
          </cell>
          <cell r="F1262" t="str">
            <v>RISQUES D'EXECUTION DES ENGAGEMENTS PAR SIGNATURE</v>
          </cell>
          <cell r="H1262" t="str">
            <v>Guarantee commitments performance risks</v>
          </cell>
          <cell r="I1262">
            <v>39</v>
          </cell>
          <cell r="J1262" t="str">
            <v>MDD Courant</v>
          </cell>
          <cell r="K1262" t="str">
            <v>Pas de traduction proposée</v>
          </cell>
        </row>
        <row r="1263">
          <cell r="B1263">
            <v>71322000</v>
          </cell>
          <cell r="C1263" t="str">
            <v>RAF</v>
          </cell>
          <cell r="F1263" t="str">
            <v>Com / Ptf Tit Clt plact rachat OPCVM géré par le gpe</v>
          </cell>
          <cell r="H1263" t="str">
            <v>N/A</v>
          </cell>
          <cell r="I1263">
            <v>3</v>
          </cell>
          <cell r="J1263" t="str">
            <v>MDD Courant</v>
          </cell>
          <cell r="K1263" t="str">
            <v>Com / cust portf ucits investment / divestment managed by the Group</v>
          </cell>
        </row>
        <row r="1264">
          <cell r="B1264" t="str">
            <v>SR01PDTI</v>
          </cell>
          <cell r="C1264" t="str">
            <v>RAF</v>
          </cell>
          <cell r="D1264">
            <v>7</v>
          </cell>
          <cell r="F1264" t="str">
            <v>PRODUITS D'INTERETS &amp; ASSIMILES</v>
          </cell>
          <cell r="H1264" t="str">
            <v>Interest &amp; similar income</v>
          </cell>
          <cell r="I1264">
            <v>25</v>
          </cell>
          <cell r="J1264" t="str">
            <v>MDD Courant</v>
          </cell>
          <cell r="K1264" t="str">
            <v>Pas de traduction proposée</v>
          </cell>
        </row>
        <row r="1265">
          <cell r="B1265" t="str">
            <v>SR0110100000</v>
          </cell>
          <cell r="C1265" t="str">
            <v>CNH</v>
          </cell>
          <cell r="D1265">
            <v>9</v>
          </cell>
          <cell r="F1265" t="str">
            <v>SUR OPÉRATIONS AVEC LES ÉTABLISSEMENTS DE CRÉDIT</v>
          </cell>
          <cell r="H1265" t="str">
            <v>On transactions with banks</v>
          </cell>
          <cell r="I1265">
            <v>26</v>
          </cell>
          <cell r="J1265" t="str">
            <v>MDD Courant</v>
          </cell>
          <cell r="K1265" t="str">
            <v>Pas de traduction proposée</v>
          </cell>
        </row>
        <row r="1266">
          <cell r="B1266">
            <v>71322100</v>
          </cell>
          <cell r="C1266" t="str">
            <v>RAF</v>
          </cell>
          <cell r="F1266" t="str">
            <v>Com / Ptf Tit Clt plact rachat OPCVM non géré</v>
          </cell>
          <cell r="H1266" t="str">
            <v>N/A</v>
          </cell>
          <cell r="I1266">
            <v>3</v>
          </cell>
          <cell r="J1266" t="str">
            <v>MDD Courant</v>
          </cell>
          <cell r="K1266" t="str">
            <v>Com / cust portf ucits investment / divestment not managed</v>
          </cell>
        </row>
        <row r="1267">
          <cell r="B1267">
            <v>71329000</v>
          </cell>
          <cell r="C1267" t="str">
            <v>RAF</v>
          </cell>
          <cell r="F1267" t="str">
            <v>Com / Ptf Tit Clt Aut gérés par le gpe</v>
          </cell>
          <cell r="H1267" t="str">
            <v>N/A</v>
          </cell>
          <cell r="I1267">
            <v>3</v>
          </cell>
          <cell r="J1267" t="str">
            <v>MDD Courant</v>
          </cell>
          <cell r="K1267" t="str">
            <v>Com / other securities managed by the Group</v>
          </cell>
        </row>
        <row r="1268">
          <cell r="B1268">
            <v>71329100</v>
          </cell>
          <cell r="C1268" t="str">
            <v>RAF</v>
          </cell>
          <cell r="F1268" t="str">
            <v>Com / Ptf Tit Clt Aut non gérés</v>
          </cell>
          <cell r="H1268" t="str">
            <v>N/A</v>
          </cell>
          <cell r="I1268">
            <v>3</v>
          </cell>
          <cell r="J1268" t="str">
            <v>MDD Courant</v>
          </cell>
          <cell r="K1268" t="str">
            <v>Com / other securities not managed</v>
          </cell>
        </row>
        <row r="1269">
          <cell r="B1269">
            <v>71220000</v>
          </cell>
          <cell r="C1269" t="str">
            <v>RAF</v>
          </cell>
          <cell r="F1269" t="str">
            <v>Com / Opé Tit pour clientele gérées par le gpe</v>
          </cell>
          <cell r="H1269" t="str">
            <v>N/A</v>
          </cell>
          <cell r="I1269">
            <v>3</v>
          </cell>
          <cell r="J1269" t="str">
            <v>MDD Courant</v>
          </cell>
          <cell r="K1269" t="str">
            <v>Com / Securities transactions for customers managed by the Group</v>
          </cell>
        </row>
        <row r="1270">
          <cell r="B1270">
            <v>71221000</v>
          </cell>
          <cell r="C1270" t="str">
            <v>RAF</v>
          </cell>
          <cell r="F1270" t="str">
            <v>Com / Opé Tit pour clientele non gérées</v>
          </cell>
          <cell r="H1270" t="str">
            <v>N/A</v>
          </cell>
          <cell r="I1270">
            <v>3</v>
          </cell>
          <cell r="J1270" t="str">
            <v>MDD Courant</v>
          </cell>
          <cell r="K1270" t="str">
            <v>Com / Securities transactions for customers not managed</v>
          </cell>
        </row>
        <row r="1271">
          <cell r="B1271">
            <v>71230000</v>
          </cell>
          <cell r="C1271" t="str">
            <v>RAF</v>
          </cell>
          <cell r="F1271" t="str">
            <v>Com / Activite d'assistance</v>
          </cell>
          <cell r="H1271" t="str">
            <v>N/A</v>
          </cell>
          <cell r="I1271">
            <v>3</v>
          </cell>
          <cell r="J1271" t="str">
            <v>MDD Courant</v>
          </cell>
          <cell r="K1271" t="str">
            <v>Com. on assistance activities</v>
          </cell>
        </row>
        <row r="1272">
          <cell r="B1272">
            <v>71310000</v>
          </cell>
          <cell r="C1272" t="str">
            <v>RAF</v>
          </cell>
          <cell r="F1272" t="str">
            <v>Com / Ptf Tit pour cpte propre</v>
          </cell>
          <cell r="H1272" t="str">
            <v>N/A</v>
          </cell>
          <cell r="I1272">
            <v>3</v>
          </cell>
          <cell r="J1272" t="str">
            <v>MDD Courant</v>
          </cell>
          <cell r="K1272" t="str">
            <v>Com. on banking book secs transactions</v>
          </cell>
        </row>
        <row r="1273">
          <cell r="B1273">
            <v>71430000</v>
          </cell>
          <cell r="C1273" t="str">
            <v>RAF</v>
          </cell>
          <cell r="F1273" t="str">
            <v>Com / Engagt sur Tit</v>
          </cell>
          <cell r="H1273" t="str">
            <v>N/A</v>
          </cell>
          <cell r="I1273">
            <v>3</v>
          </cell>
          <cell r="J1273" t="str">
            <v>MDD Courant</v>
          </cell>
          <cell r="K1273" t="str">
            <v>Com. on cmts relating to secs</v>
          </cell>
        </row>
        <row r="1274">
          <cell r="B1274">
            <v>61430000</v>
          </cell>
          <cell r="C1274" t="str">
            <v>RAF</v>
          </cell>
          <cell r="F1274" t="str">
            <v>Com / Engagt sur Tit</v>
          </cell>
          <cell r="H1274" t="str">
            <v>N/A</v>
          </cell>
          <cell r="I1274">
            <v>3</v>
          </cell>
          <cell r="J1274" t="str">
            <v>MDD Courant</v>
          </cell>
          <cell r="K1274" t="str">
            <v>Com. on cmts relating to secs</v>
          </cell>
        </row>
        <row r="1275">
          <cell r="B1275">
            <v>71232000</v>
          </cell>
          <cell r="C1275" t="str">
            <v>RAF</v>
          </cell>
          <cell r="F1275" t="str">
            <v>Com / Activ. assistance &amp; conseil aux ents</v>
          </cell>
          <cell r="H1275" t="str">
            <v>N/A</v>
          </cell>
          <cell r="I1275">
            <v>3</v>
          </cell>
          <cell r="J1275" t="str">
            <v>MDD Courant</v>
          </cell>
          <cell r="K1275" t="str">
            <v>Com. on consulting activities to firms</v>
          </cell>
        </row>
        <row r="1276">
          <cell r="B1276">
            <v>71240000</v>
          </cell>
          <cell r="C1276" t="str">
            <v>RAF</v>
          </cell>
          <cell r="F1276" t="str">
            <v>Com / Prestations services fin</v>
          </cell>
          <cell r="H1276" t="str">
            <v>N/A</v>
          </cell>
          <cell r="I1276">
            <v>3</v>
          </cell>
          <cell r="J1276" t="str">
            <v>MDD Courant</v>
          </cell>
          <cell r="K1276" t="str">
            <v>Com. on fin services</v>
          </cell>
        </row>
        <row r="1277">
          <cell r="B1277">
            <v>0</v>
          </cell>
          <cell r="C1277">
            <v>0</v>
          </cell>
          <cell r="E1277" t="str">
            <v>Libellé supprimé</v>
          </cell>
          <cell r="F1277" t="str">
            <v>Libellé supprimé</v>
          </cell>
          <cell r="H1277" t="str">
            <v>Libellé supprimé</v>
          </cell>
          <cell r="I1277">
            <v>16</v>
          </cell>
          <cell r="J1277" t="str">
            <v>Libellé supprimé</v>
          </cell>
          <cell r="K1277" t="str">
            <v>Libellé supprimé</v>
          </cell>
        </row>
        <row r="1278">
          <cell r="B1278">
            <v>0</v>
          </cell>
          <cell r="C1278">
            <v>0</v>
          </cell>
          <cell r="E1278" t="str">
            <v>Libellé supprimé</v>
          </cell>
          <cell r="F1278" t="str">
            <v>Libellé supprimé</v>
          </cell>
          <cell r="H1278" t="str">
            <v>Libellé supprimé</v>
          </cell>
          <cell r="I1278">
            <v>16</v>
          </cell>
          <cell r="J1278" t="str">
            <v>Libellé supprimé</v>
          </cell>
          <cell r="K1278" t="str">
            <v>Libellé supprimé</v>
          </cell>
        </row>
        <row r="1279">
          <cell r="B1279">
            <v>61240000</v>
          </cell>
          <cell r="C1279" t="str">
            <v>RAF</v>
          </cell>
          <cell r="F1279" t="str">
            <v>Com / Prestations services fin</v>
          </cell>
          <cell r="H1279" t="str">
            <v>N/A</v>
          </cell>
          <cell r="I1279">
            <v>3</v>
          </cell>
          <cell r="J1279" t="str">
            <v>MDD Courant</v>
          </cell>
          <cell r="K1279" t="str">
            <v>Com. on fin services</v>
          </cell>
        </row>
        <row r="1280">
          <cell r="B1280">
            <v>71600000</v>
          </cell>
          <cell r="C1280" t="str">
            <v>RAF</v>
          </cell>
          <cell r="F1280" t="str">
            <v>Com / Opé de change</v>
          </cell>
          <cell r="H1280" t="str">
            <v>N/A</v>
          </cell>
          <cell r="I1280">
            <v>3</v>
          </cell>
          <cell r="J1280" t="str">
            <v>MDD Courant</v>
          </cell>
          <cell r="K1280" t="str">
            <v>Com. on forex transactions</v>
          </cell>
        </row>
        <row r="1281">
          <cell r="B1281">
            <v>61600000</v>
          </cell>
          <cell r="C1281" t="str">
            <v>RAF</v>
          </cell>
          <cell r="F1281" t="str">
            <v>Com / Opé de change</v>
          </cell>
          <cell r="H1281" t="str">
            <v>N/A</v>
          </cell>
          <cell r="I1281">
            <v>3</v>
          </cell>
          <cell r="J1281" t="str">
            <v>MDD Courant</v>
          </cell>
          <cell r="K1281" t="str">
            <v>Com. on forex transactions</v>
          </cell>
        </row>
        <row r="1282">
          <cell r="B1282">
            <v>71440000</v>
          </cell>
          <cell r="C1282" t="str">
            <v>RAF</v>
          </cell>
          <cell r="F1282" t="str">
            <v>Com / Instr fin à terme</v>
          </cell>
          <cell r="H1282" t="str">
            <v>N/A</v>
          </cell>
          <cell r="I1282">
            <v>3</v>
          </cell>
          <cell r="J1282" t="str">
            <v>MDD Courant</v>
          </cell>
          <cell r="K1282" t="str">
            <v>Com. on forward fin instr.</v>
          </cell>
        </row>
        <row r="1283">
          <cell r="B1283">
            <v>61440000</v>
          </cell>
          <cell r="C1283" t="str">
            <v>RAF</v>
          </cell>
          <cell r="F1283" t="str">
            <v>Com / Instr fin à terme</v>
          </cell>
          <cell r="H1283" t="str">
            <v>N/A</v>
          </cell>
          <cell r="I1283">
            <v>3</v>
          </cell>
          <cell r="J1283" t="str">
            <v>MDD Courant</v>
          </cell>
          <cell r="K1283" t="str">
            <v>Com. on forward fin instr.</v>
          </cell>
        </row>
        <row r="1284">
          <cell r="B1284">
            <v>71110000</v>
          </cell>
          <cell r="C1284" t="str">
            <v>RAF</v>
          </cell>
          <cell r="F1284" t="str">
            <v>Com / Opé interbancaires</v>
          </cell>
          <cell r="H1284" t="str">
            <v>N/A</v>
          </cell>
          <cell r="I1284">
            <v>3</v>
          </cell>
          <cell r="J1284" t="str">
            <v>MDD Courant</v>
          </cell>
          <cell r="K1284" t="str">
            <v>Com. on interbank transactions</v>
          </cell>
        </row>
        <row r="1285">
          <cell r="B1285">
            <v>61110000</v>
          </cell>
          <cell r="C1285" t="str">
            <v>RAF</v>
          </cell>
          <cell r="F1285" t="str">
            <v>Com / Opé interbancaires</v>
          </cell>
          <cell r="H1285" t="str">
            <v>N/A</v>
          </cell>
          <cell r="I1285">
            <v>3</v>
          </cell>
          <cell r="J1285" t="str">
            <v>MDD Courant</v>
          </cell>
          <cell r="K1285" t="str">
            <v>Com. on interbank transactions</v>
          </cell>
        </row>
        <row r="1286">
          <cell r="B1286" t="str">
            <v>SR0110200000</v>
          </cell>
          <cell r="C1286" t="str">
            <v>CNH</v>
          </cell>
          <cell r="D1286">
            <v>9</v>
          </cell>
          <cell r="F1286" t="str">
            <v>SUR OPÉRATIONS INTERNES CRÉDIT AGRICOLE</v>
          </cell>
          <cell r="H1286" t="str">
            <v>On crédit agricole internal transactions</v>
          </cell>
          <cell r="I1286">
            <v>40</v>
          </cell>
          <cell r="J1286" t="str">
            <v>MDD Courant</v>
          </cell>
          <cell r="K1286" t="str">
            <v>Pas de traduction proposée</v>
          </cell>
        </row>
        <row r="1287">
          <cell r="B1287">
            <v>70585200</v>
          </cell>
          <cell r="C1287" t="str">
            <v>RAF</v>
          </cell>
          <cell r="E1287" t="str">
            <v>réseau</v>
          </cell>
          <cell r="F1287" t="str">
            <v>Impact TIE / Prêts sub Réseau</v>
          </cell>
          <cell r="H1287" t="str">
            <v>N/A</v>
          </cell>
          <cell r="I1287">
            <v>3</v>
          </cell>
          <cell r="J1287" t="str">
            <v>MDD Courant</v>
          </cell>
          <cell r="K1287" t="str">
            <v>EIR impact on sub loans - Network</v>
          </cell>
        </row>
        <row r="1288">
          <cell r="B1288" t="str">
            <v>A5883100</v>
          </cell>
          <cell r="C1288" t="str">
            <v>RAF</v>
          </cell>
          <cell r="E1288" t="str">
            <v>réseau</v>
          </cell>
          <cell r="F1288" t="str">
            <v>Impact JV Avances consolidables Réseau micro-couv</v>
          </cell>
          <cell r="H1288" t="str">
            <v>N/A</v>
          </cell>
          <cell r="I1288">
            <v>3</v>
          </cell>
          <cell r="J1288" t="str">
            <v>MDD Courant</v>
          </cell>
          <cell r="K1288" t="str">
            <v>FV impact MH advs avail for conso - Network</v>
          </cell>
        </row>
        <row r="1289">
          <cell r="B1289">
            <v>61900000</v>
          </cell>
          <cell r="C1289" t="str">
            <v>RAF</v>
          </cell>
          <cell r="F1289" t="str">
            <v>Com d'assur vie et non vie</v>
          </cell>
          <cell r="H1289" t="str">
            <v>N/A</v>
          </cell>
          <cell r="I1289">
            <v>3</v>
          </cell>
          <cell r="J1289" t="str">
            <v>MDD Courant</v>
          </cell>
          <cell r="K1289" t="str">
            <v>Com. on life and non-life ins ope</v>
          </cell>
        </row>
        <row r="1290">
          <cell r="B1290">
            <v>71332000</v>
          </cell>
          <cell r="C1290" t="str">
            <v>RAF</v>
          </cell>
          <cell r="F1290" t="str">
            <v>Com / Gestion des OPCVM &amp; FCC et sur fiducie</v>
          </cell>
          <cell r="H1290" t="str">
            <v>N/A</v>
          </cell>
          <cell r="I1290">
            <v>3</v>
          </cell>
          <cell r="J1290" t="str">
            <v>MDD Courant</v>
          </cell>
          <cell r="K1290" t="str">
            <v>Com. on MF and SPV management</v>
          </cell>
        </row>
        <row r="1291">
          <cell r="B1291">
            <v>61332000</v>
          </cell>
          <cell r="C1291" t="str">
            <v>RAF</v>
          </cell>
          <cell r="F1291" t="str">
            <v>Com / Gestion des OPCVM et de fiducie</v>
          </cell>
          <cell r="H1291" t="str">
            <v>N/A</v>
          </cell>
          <cell r="I1291">
            <v>3</v>
          </cell>
          <cell r="J1291" t="str">
            <v>MDD Courant</v>
          </cell>
          <cell r="K1291" t="str">
            <v>Com. on MF and trust management</v>
          </cell>
        </row>
        <row r="1292">
          <cell r="B1292">
            <v>71333000</v>
          </cell>
          <cell r="C1292" t="str">
            <v>RAF</v>
          </cell>
          <cell r="F1292" t="str">
            <v>Com / Aut Tit géres ou en dépôt</v>
          </cell>
          <cell r="H1292" t="str">
            <v>N/A</v>
          </cell>
          <cell r="I1292">
            <v>3</v>
          </cell>
          <cell r="J1292" t="str">
            <v>MDD Courant</v>
          </cell>
          <cell r="K1292" t="str">
            <v>Com. on ot managed or deposited secs</v>
          </cell>
        </row>
        <row r="1293">
          <cell r="B1293">
            <v>0</v>
          </cell>
          <cell r="C1293">
            <v>0</v>
          </cell>
          <cell r="E1293" t="str">
            <v>Libellé supprimé</v>
          </cell>
          <cell r="F1293" t="str">
            <v>Libellé supprimé</v>
          </cell>
          <cell r="H1293" t="str">
            <v>Libellé supprimé</v>
          </cell>
          <cell r="I1293">
            <v>16</v>
          </cell>
          <cell r="J1293" t="str">
            <v>Libellé supprimé</v>
          </cell>
          <cell r="K1293" t="str">
            <v>Libellé supprimé</v>
          </cell>
        </row>
        <row r="1294">
          <cell r="B1294">
            <v>0</v>
          </cell>
          <cell r="C1294">
            <v>0</v>
          </cell>
          <cell r="E1294" t="str">
            <v>Libellé supprimé</v>
          </cell>
          <cell r="F1294" t="str">
            <v>Libellé supprimé</v>
          </cell>
          <cell r="H1294" t="str">
            <v>Libellé supprimé</v>
          </cell>
          <cell r="I1294">
            <v>16</v>
          </cell>
          <cell r="J1294" t="str">
            <v>Libellé supprimé</v>
          </cell>
          <cell r="K1294" t="str">
            <v>Libellé supprimé</v>
          </cell>
        </row>
        <row r="1295">
          <cell r="B1295">
            <v>61333000</v>
          </cell>
          <cell r="C1295" t="str">
            <v>RAF</v>
          </cell>
          <cell r="F1295" t="str">
            <v>Com / Aut Tit géres ou en dépot</v>
          </cell>
          <cell r="H1295" t="str">
            <v>N/A</v>
          </cell>
          <cell r="I1295">
            <v>3</v>
          </cell>
          <cell r="J1295" t="str">
            <v>MDD Courant</v>
          </cell>
          <cell r="K1295" t="str">
            <v>Com. on ot managed or deposited secs</v>
          </cell>
        </row>
        <row r="1296">
          <cell r="B1296">
            <v>71250000</v>
          </cell>
          <cell r="C1296" t="str">
            <v>RAF</v>
          </cell>
          <cell r="F1296" t="str">
            <v>Com / Moyens de paiement</v>
          </cell>
          <cell r="H1296" t="str">
            <v>N/A</v>
          </cell>
          <cell r="I1296">
            <v>3</v>
          </cell>
          <cell r="J1296" t="str">
            <v>MDD Courant</v>
          </cell>
          <cell r="K1296" t="str">
            <v>Com. on payment insts</v>
          </cell>
        </row>
        <row r="1297">
          <cell r="B1297" t="str">
            <v>SR0110300000</v>
          </cell>
          <cell r="C1297" t="str">
            <v>CNH</v>
          </cell>
          <cell r="D1297">
            <v>9</v>
          </cell>
          <cell r="F1297" t="str">
            <v>SUR OPÉRATIONS AVEC LA CLIENTÈLE</v>
          </cell>
          <cell r="H1297" t="str">
            <v>On customer transactions</v>
          </cell>
          <cell r="I1297">
            <v>24</v>
          </cell>
          <cell r="J1297" t="str">
            <v>MDD Courant</v>
          </cell>
          <cell r="K1297" t="str">
            <v>Pas de traduction proposée</v>
          </cell>
        </row>
        <row r="1298">
          <cell r="B1298">
            <v>61250000</v>
          </cell>
          <cell r="C1298" t="str">
            <v>RAF</v>
          </cell>
          <cell r="F1298" t="str">
            <v>Com / Moyens de paiement</v>
          </cell>
          <cell r="H1298" t="str">
            <v>N/A</v>
          </cell>
          <cell r="I1298">
            <v>3</v>
          </cell>
          <cell r="J1298" t="str">
            <v>MDD Courant</v>
          </cell>
          <cell r="K1298" t="str">
            <v>Com. on payment insts</v>
          </cell>
        </row>
        <row r="1299">
          <cell r="B1299">
            <v>0</v>
          </cell>
          <cell r="C1299">
            <v>0</v>
          </cell>
          <cell r="E1299" t="str">
            <v>Libellé supprimé</v>
          </cell>
          <cell r="F1299" t="str">
            <v>Libellé supprimé</v>
          </cell>
          <cell r="H1299" t="str">
            <v>Libellé supprimé</v>
          </cell>
          <cell r="I1299">
            <v>16</v>
          </cell>
          <cell r="J1299" t="str">
            <v>Libellé supprimé</v>
          </cell>
          <cell r="K1299" t="str">
            <v>Libellé supprimé</v>
          </cell>
        </row>
        <row r="1300">
          <cell r="B1300">
            <v>61300000</v>
          </cell>
          <cell r="C1300" t="str">
            <v>RAF</v>
          </cell>
          <cell r="F1300" t="str">
            <v>Com / Opé sur Tit</v>
          </cell>
          <cell r="H1300" t="str">
            <v>N/A</v>
          </cell>
          <cell r="I1300">
            <v>3</v>
          </cell>
          <cell r="J1300" t="str">
            <v>MDD Courant</v>
          </cell>
          <cell r="K1300" t="str">
            <v>Com. on secs transactions</v>
          </cell>
        </row>
        <row r="1301">
          <cell r="B1301">
            <v>71210000</v>
          </cell>
          <cell r="C1301" t="str">
            <v>RAF</v>
          </cell>
          <cell r="F1301" t="str">
            <v>Com / Opé Clt</v>
          </cell>
          <cell r="H1301" t="str">
            <v>N/A</v>
          </cell>
          <cell r="I1301">
            <v>3</v>
          </cell>
          <cell r="J1301" t="str">
            <v>MDD Courant</v>
          </cell>
          <cell r="K1301" t="str">
            <v>Com. on transactions with cust</v>
          </cell>
        </row>
        <row r="1302">
          <cell r="B1302">
            <v>61210000</v>
          </cell>
          <cell r="C1302" t="str">
            <v>RAF</v>
          </cell>
          <cell r="F1302" t="str">
            <v>Com / Opé Clt</v>
          </cell>
          <cell r="H1302" t="str">
            <v>N/A</v>
          </cell>
          <cell r="I1302">
            <v>3</v>
          </cell>
          <cell r="J1302" t="str">
            <v>MDD Courant</v>
          </cell>
          <cell r="K1302" t="str">
            <v>Com. on transactions with cust</v>
          </cell>
        </row>
        <row r="1303">
          <cell r="B1303" t="str">
            <v>A5863000</v>
          </cell>
          <cell r="C1303" t="str">
            <v>RAF</v>
          </cell>
          <cell r="E1303" t="str">
            <v>réseau</v>
          </cell>
          <cell r="F1303" t="str">
            <v>Impac JV Prêts sub Réseau micro-couv</v>
          </cell>
          <cell r="H1303" t="str">
            <v>N/A</v>
          </cell>
          <cell r="I1303">
            <v>3</v>
          </cell>
          <cell r="J1303" t="str">
            <v>MDD Courant</v>
          </cell>
          <cell r="K1303" t="str">
            <v>FV impact MH sub. Loans - Network</v>
          </cell>
        </row>
        <row r="1304">
          <cell r="B1304" t="str">
            <v>A5833100</v>
          </cell>
          <cell r="C1304" t="str">
            <v>RAF</v>
          </cell>
          <cell r="E1304" t="str">
            <v>réseau</v>
          </cell>
          <cell r="F1304" t="str">
            <v>Impact JV Cptes &amp; prêts terme Réseau micro-couv</v>
          </cell>
          <cell r="H1304" t="str">
            <v>N/A</v>
          </cell>
          <cell r="I1304">
            <v>3</v>
          </cell>
          <cell r="J1304" t="str">
            <v>MDD Courant</v>
          </cell>
          <cell r="K1304" t="str">
            <v>FV impact MH time loans and adv. - Network</v>
          </cell>
        </row>
        <row r="1305">
          <cell r="B1305" t="str">
            <v>A5300000</v>
          </cell>
          <cell r="C1305" t="str">
            <v>RAF</v>
          </cell>
          <cell r="F1305" t="str">
            <v>Dot succursales à l'étranger - EC</v>
          </cell>
          <cell r="H1305" t="str">
            <v>N/A</v>
          </cell>
          <cell r="I1305">
            <v>3</v>
          </cell>
          <cell r="J1305" t="str">
            <v>MDD Courant</v>
          </cell>
          <cell r="K1305" t="str">
            <v>Dep. for. branches - CI</v>
          </cell>
        </row>
        <row r="1306">
          <cell r="B1306">
            <v>67021000</v>
          </cell>
          <cell r="C1306" t="str">
            <v>RAF</v>
          </cell>
          <cell r="F1306" t="str">
            <v>Dot dépr / Crs dépr  - Int EC</v>
          </cell>
          <cell r="H1306" t="str">
            <v>N/A</v>
          </cell>
          <cell r="I1306">
            <v>3</v>
          </cell>
          <cell r="J1306" t="str">
            <v>MDD Courant</v>
          </cell>
          <cell r="K1306" t="str">
            <v>Depreciation / impt rcbls - CI ints</v>
          </cell>
        </row>
        <row r="1307">
          <cell r="B1307">
            <v>63350000</v>
          </cell>
          <cell r="C1307" t="str">
            <v>RAF</v>
          </cell>
          <cell r="F1307" t="str">
            <v>Pertes sur cession / Instr couv prêts &amp; crs EC &amp; Clt</v>
          </cell>
          <cell r="H1307" t="str">
            <v>N/A</v>
          </cell>
          <cell r="I1307">
            <v>3</v>
          </cell>
          <cell r="J1307" t="str">
            <v>MDD Courant</v>
          </cell>
          <cell r="K1307" t="str">
            <v>Disp. loss on hedg. insts on CI &amp; cust loans &amp; rcbls</v>
          </cell>
        </row>
        <row r="1308">
          <cell r="B1308">
            <v>0</v>
          </cell>
          <cell r="C1308">
            <v>0</v>
          </cell>
          <cell r="E1308" t="str">
            <v>Libellé supprimé</v>
          </cell>
          <cell r="F1308" t="str">
            <v>Libellé supprimé</v>
          </cell>
          <cell r="H1308" t="str">
            <v>Libellé supprimé</v>
          </cell>
          <cell r="I1308">
            <v>16</v>
          </cell>
          <cell r="J1308" t="str">
            <v>Libellé supprimé</v>
          </cell>
          <cell r="K1308" t="str">
            <v>Libellé supprimé</v>
          </cell>
        </row>
        <row r="1309">
          <cell r="B1309">
            <v>0</v>
          </cell>
          <cell r="C1309">
            <v>0</v>
          </cell>
          <cell r="E1309" t="str">
            <v>Libellé supprimé</v>
          </cell>
          <cell r="F1309" t="str">
            <v>Libellé supprimé</v>
          </cell>
          <cell r="H1309" t="str">
            <v>Libellé supprimé</v>
          </cell>
          <cell r="I1309">
            <v>16</v>
          </cell>
          <cell r="J1309" t="str">
            <v>Libellé supprimé</v>
          </cell>
          <cell r="K1309" t="str">
            <v>Libellé supprimé</v>
          </cell>
        </row>
        <row r="1310">
          <cell r="B1310">
            <v>77231210</v>
          </cell>
          <cell r="C1310" t="str">
            <v>O</v>
          </cell>
          <cell r="E1310" t="str">
            <v>actifs sains</v>
          </cell>
          <cell r="F1310" t="str">
            <v>Rep dépr coll / actifs sains à la JV OCI reycl / Oblig</v>
          </cell>
          <cell r="H1310" t="str">
            <v>Pas de traduction proposée</v>
          </cell>
          <cell r="I1310">
            <v>26</v>
          </cell>
          <cell r="J1310" t="str">
            <v>Pas de traduction proposée</v>
          </cell>
          <cell r="K1310" t="str">
            <v>WB of coll impt on performing assets at FV tgh OCI recycl / Bonds</v>
          </cell>
        </row>
        <row r="1311">
          <cell r="B1311">
            <v>70548000</v>
          </cell>
          <cell r="C1311" t="str">
            <v>RAF</v>
          </cell>
          <cell r="F1311" t="str">
            <v>P-V cession / Opé de loc finance</v>
          </cell>
          <cell r="H1311" t="str">
            <v>N/A</v>
          </cell>
          <cell r="I1311">
            <v>3</v>
          </cell>
          <cell r="J1311" t="str">
            <v>MDD Courant</v>
          </cell>
          <cell r="K1311" t="str">
            <v>Disposal gains on FL transactions</v>
          </cell>
        </row>
        <row r="1312">
          <cell r="B1312">
            <v>60548000</v>
          </cell>
          <cell r="C1312" t="str">
            <v>RAF</v>
          </cell>
          <cell r="F1312" t="str">
            <v>M-V cession  / Opé de loc finance</v>
          </cell>
          <cell r="H1312" t="str">
            <v>N/A</v>
          </cell>
          <cell r="I1312">
            <v>3</v>
          </cell>
          <cell r="J1312" t="str">
            <v>MDD Courant</v>
          </cell>
          <cell r="K1312" t="str">
            <v>Disposal losses on FL transactions</v>
          </cell>
        </row>
        <row r="1313">
          <cell r="B1313">
            <v>70830200</v>
          </cell>
          <cell r="C1313" t="str">
            <v>RAF</v>
          </cell>
          <cell r="F1313" t="str">
            <v>Impact TIE Produits / Dettes constituées par des Tit</v>
          </cell>
          <cell r="H1313" t="str">
            <v>N/A</v>
          </cell>
          <cell r="I1313">
            <v>3</v>
          </cell>
          <cell r="J1313" t="str">
            <v>MDD Courant</v>
          </cell>
          <cell r="K1313" t="str">
            <v>EIR impact inc from DSs</v>
          </cell>
        </row>
        <row r="1314">
          <cell r="B1314">
            <v>70527200</v>
          </cell>
          <cell r="C1314" t="str">
            <v>RAF</v>
          </cell>
          <cell r="F1314" t="str">
            <v>Impact TIE / Avances consolidables Clt</v>
          </cell>
          <cell r="H1314" t="str">
            <v>N/A</v>
          </cell>
          <cell r="I1314">
            <v>3</v>
          </cell>
          <cell r="J1314" t="str">
            <v>MDD Courant</v>
          </cell>
          <cell r="K1314" t="str">
            <v>EIR impact on advs avail for conso - cust</v>
          </cell>
        </row>
        <row r="1315">
          <cell r="B1315">
            <v>70587000</v>
          </cell>
          <cell r="C1315" t="str">
            <v>RAF</v>
          </cell>
          <cell r="E1315" t="str">
            <v>réseau</v>
          </cell>
          <cell r="F1315" t="str">
            <v>Int contract / Avances consolidables Réseau</v>
          </cell>
          <cell r="H1315" t="str">
            <v>N/A</v>
          </cell>
          <cell r="I1315">
            <v>3</v>
          </cell>
          <cell r="J1315" t="str">
            <v>MDD Courant</v>
          </cell>
          <cell r="K1315" t="str">
            <v>Int. on advs avail for conso - Network</v>
          </cell>
        </row>
        <row r="1316">
          <cell r="B1316">
            <v>70517200</v>
          </cell>
          <cell r="C1316" t="str">
            <v>RAF</v>
          </cell>
          <cell r="F1316" t="str">
            <v>Impact TIE / Avances consolidables EC</v>
          </cell>
          <cell r="H1316" t="str">
            <v>N/A</v>
          </cell>
          <cell r="I1316">
            <v>3</v>
          </cell>
          <cell r="J1316" t="str">
            <v>MDD Courant</v>
          </cell>
          <cell r="K1316" t="str">
            <v>EIR impact on CI advs avail for conso</v>
          </cell>
        </row>
        <row r="1317">
          <cell r="B1317">
            <v>0</v>
          </cell>
          <cell r="C1317">
            <v>0</v>
          </cell>
          <cell r="E1317" t="str">
            <v>Libellé supprimé</v>
          </cell>
          <cell r="F1317" t="str">
            <v>Libellé supprimé</v>
          </cell>
          <cell r="H1317" t="str">
            <v>Libellé supprimé</v>
          </cell>
          <cell r="I1317">
            <v>16</v>
          </cell>
          <cell r="J1317" t="str">
            <v>Libellé supprimé</v>
          </cell>
          <cell r="K1317" t="str">
            <v>Libellé supprimé</v>
          </cell>
        </row>
        <row r="1318">
          <cell r="B1318">
            <v>0</v>
          </cell>
          <cell r="C1318">
            <v>0</v>
          </cell>
          <cell r="E1318" t="str">
            <v>Libellé supprimé</v>
          </cell>
          <cell r="F1318" t="str">
            <v>Libellé supprimé</v>
          </cell>
          <cell r="H1318" t="str">
            <v>Libellé supprimé</v>
          </cell>
          <cell r="I1318">
            <v>16</v>
          </cell>
          <cell r="J1318" t="str">
            <v>Libellé supprimé</v>
          </cell>
          <cell r="K1318" t="str">
            <v>Libellé supprimé</v>
          </cell>
        </row>
        <row r="1319">
          <cell r="B1319">
            <v>0</v>
          </cell>
          <cell r="C1319">
            <v>0</v>
          </cell>
          <cell r="E1319" t="str">
            <v>Libellé supprimé</v>
          </cell>
          <cell r="F1319" t="str">
            <v>Libellé supprimé</v>
          </cell>
          <cell r="H1319" t="str">
            <v>Libellé supprimé</v>
          </cell>
          <cell r="I1319">
            <v>16</v>
          </cell>
          <cell r="J1319" t="str">
            <v>Libellé supprimé</v>
          </cell>
          <cell r="K1319" t="str">
            <v>Libellé supprimé</v>
          </cell>
        </row>
        <row r="1320">
          <cell r="B1320">
            <v>0</v>
          </cell>
          <cell r="C1320">
            <v>0</v>
          </cell>
          <cell r="E1320" t="str">
            <v>Libellé supprimé</v>
          </cell>
          <cell r="F1320" t="str">
            <v>Libellé supprimé</v>
          </cell>
          <cell r="H1320" t="str">
            <v>Libellé supprimé</v>
          </cell>
          <cell r="I1320">
            <v>16</v>
          </cell>
          <cell r="J1320" t="str">
            <v>Libellé supprimé</v>
          </cell>
          <cell r="K1320" t="str">
            <v>Libellé supprimé</v>
          </cell>
        </row>
        <row r="1321">
          <cell r="B1321">
            <v>0</v>
          </cell>
          <cell r="C1321">
            <v>0</v>
          </cell>
          <cell r="E1321" t="str">
            <v>Libellé supprimé</v>
          </cell>
          <cell r="F1321" t="str">
            <v>Libellé supprimé</v>
          </cell>
          <cell r="H1321" t="str">
            <v>Libellé supprimé</v>
          </cell>
          <cell r="I1321">
            <v>16</v>
          </cell>
          <cell r="J1321" t="str">
            <v>Libellé supprimé</v>
          </cell>
          <cell r="K1321" t="str">
            <v>Libellé supprimé</v>
          </cell>
        </row>
        <row r="1322">
          <cell r="B1322">
            <v>0</v>
          </cell>
          <cell r="C1322">
            <v>0</v>
          </cell>
          <cell r="E1322" t="str">
            <v>Libellé supprimé</v>
          </cell>
          <cell r="F1322" t="str">
            <v>Libellé supprimé</v>
          </cell>
          <cell r="H1322" t="str">
            <v>Libellé supprimé</v>
          </cell>
          <cell r="I1322">
            <v>16</v>
          </cell>
          <cell r="J1322" t="str">
            <v>Libellé supprimé</v>
          </cell>
          <cell r="K1322" t="str">
            <v>Libellé supprimé</v>
          </cell>
        </row>
        <row r="1323">
          <cell r="B1323">
            <v>0</v>
          </cell>
          <cell r="C1323">
            <v>0</v>
          </cell>
          <cell r="E1323" t="str">
            <v>Libellé supprimé</v>
          </cell>
          <cell r="F1323" t="str">
            <v>Libellé supprimé</v>
          </cell>
          <cell r="H1323" t="str">
            <v>Libellé supprimé</v>
          </cell>
          <cell r="I1323">
            <v>16</v>
          </cell>
          <cell r="J1323" t="str">
            <v>Libellé supprimé</v>
          </cell>
          <cell r="K1323" t="str">
            <v>Libellé supprimé</v>
          </cell>
        </row>
        <row r="1324">
          <cell r="B1324">
            <v>0</v>
          </cell>
          <cell r="C1324">
            <v>0</v>
          </cell>
          <cell r="E1324" t="str">
            <v>Libellé supprimé</v>
          </cell>
          <cell r="F1324" t="str">
            <v>Libellé supprimé</v>
          </cell>
          <cell r="H1324" t="str">
            <v>Libellé supprimé</v>
          </cell>
          <cell r="I1324">
            <v>16</v>
          </cell>
          <cell r="J1324" t="str">
            <v>Libellé supprimé</v>
          </cell>
          <cell r="K1324" t="str">
            <v>Libellé supprimé</v>
          </cell>
        </row>
        <row r="1325">
          <cell r="B1325">
            <v>0</v>
          </cell>
          <cell r="C1325">
            <v>0</v>
          </cell>
          <cell r="E1325" t="str">
            <v>Libellé supprimé</v>
          </cell>
          <cell r="F1325" t="str">
            <v>Libellé supprimé</v>
          </cell>
          <cell r="H1325" t="str">
            <v>Libellé supprimé</v>
          </cell>
          <cell r="I1325">
            <v>16</v>
          </cell>
          <cell r="J1325" t="str">
            <v>Libellé supprimé</v>
          </cell>
          <cell r="K1325" t="str">
            <v>Libellé supprimé</v>
          </cell>
        </row>
        <row r="1326">
          <cell r="B1326">
            <v>0</v>
          </cell>
          <cell r="C1326">
            <v>0</v>
          </cell>
          <cell r="E1326" t="str">
            <v>Libellé supprimé</v>
          </cell>
          <cell r="F1326" t="str">
            <v>Libellé supprimé</v>
          </cell>
          <cell r="H1326" t="str">
            <v>Libellé supprimé</v>
          </cell>
          <cell r="I1326">
            <v>16</v>
          </cell>
          <cell r="J1326" t="str">
            <v>Libellé supprimé</v>
          </cell>
          <cell r="K1326" t="str">
            <v>Libellé supprimé</v>
          </cell>
        </row>
        <row r="1327">
          <cell r="B1327">
            <v>0</v>
          </cell>
          <cell r="C1327">
            <v>0</v>
          </cell>
          <cell r="E1327" t="str">
            <v>Libellé supprimé</v>
          </cell>
          <cell r="F1327" t="str">
            <v>Libellé supprimé</v>
          </cell>
          <cell r="H1327" t="str">
            <v>Libellé supprimé</v>
          </cell>
          <cell r="I1327">
            <v>16</v>
          </cell>
          <cell r="J1327" t="str">
            <v>Libellé supprimé</v>
          </cell>
          <cell r="K1327" t="str">
            <v>Libellé supprimé</v>
          </cell>
        </row>
        <row r="1328">
          <cell r="B1328">
            <v>0</v>
          </cell>
          <cell r="C1328">
            <v>0</v>
          </cell>
          <cell r="E1328" t="str">
            <v>Libellé supprimé</v>
          </cell>
          <cell r="F1328" t="str">
            <v>Libellé supprimé</v>
          </cell>
          <cell r="H1328" t="str">
            <v>Libellé supprimé</v>
          </cell>
          <cell r="I1328">
            <v>16</v>
          </cell>
          <cell r="J1328" t="str">
            <v>Libellé supprimé</v>
          </cell>
          <cell r="K1328" t="str">
            <v>Libellé supprimé</v>
          </cell>
        </row>
        <row r="1329">
          <cell r="B1329">
            <v>0</v>
          </cell>
          <cell r="C1329">
            <v>0</v>
          </cell>
          <cell r="E1329" t="str">
            <v>Libellé supprimé</v>
          </cell>
          <cell r="F1329" t="str">
            <v>Libellé supprimé</v>
          </cell>
          <cell r="H1329" t="str">
            <v>Libellé supprimé</v>
          </cell>
          <cell r="I1329">
            <v>16</v>
          </cell>
          <cell r="J1329" t="str">
            <v>Libellé supprimé</v>
          </cell>
          <cell r="K1329" t="str">
            <v>Libellé supprimé</v>
          </cell>
        </row>
        <row r="1330">
          <cell r="B1330">
            <v>0</v>
          </cell>
          <cell r="C1330">
            <v>0</v>
          </cell>
          <cell r="E1330" t="str">
            <v>Libellé supprimé</v>
          </cell>
          <cell r="F1330" t="str">
            <v>Libellé supprimé</v>
          </cell>
          <cell r="H1330" t="str">
            <v>Libellé supprimé</v>
          </cell>
          <cell r="I1330">
            <v>16</v>
          </cell>
          <cell r="J1330" t="str">
            <v>Libellé supprimé</v>
          </cell>
          <cell r="K1330" t="str">
            <v>Libellé supprimé</v>
          </cell>
        </row>
        <row r="1331">
          <cell r="B1331">
            <v>0</v>
          </cell>
          <cell r="C1331">
            <v>0</v>
          </cell>
          <cell r="E1331" t="str">
            <v>Libellé supprimé</v>
          </cell>
          <cell r="F1331" t="str">
            <v>Libellé supprimé</v>
          </cell>
          <cell r="H1331" t="str">
            <v>Libellé supprimé</v>
          </cell>
          <cell r="I1331">
            <v>16</v>
          </cell>
          <cell r="J1331" t="str">
            <v>Libellé supprimé</v>
          </cell>
          <cell r="K1331" t="str">
            <v>Libellé supprimé</v>
          </cell>
        </row>
        <row r="1332">
          <cell r="B1332" t="str">
            <v>SR0110500000</v>
          </cell>
          <cell r="C1332" t="str">
            <v>CNH</v>
          </cell>
          <cell r="D1332">
            <v>9</v>
          </cell>
          <cell r="F1332" t="str">
            <v>OPÉ DE LOCATION FINANCEMENT (SANS DISCTINCTION EC CLT)</v>
          </cell>
          <cell r="H1332" t="str">
            <v>Finance lEASe transactions (without CI/cust distinction)</v>
          </cell>
          <cell r="I1332">
            <v>56</v>
          </cell>
          <cell r="J1332" t="str">
            <v>MDD Courant</v>
          </cell>
          <cell r="K1332" t="str">
            <v>Pas de traduction proposée</v>
          </cell>
        </row>
        <row r="1333">
          <cell r="B1333">
            <v>70519200</v>
          </cell>
          <cell r="C1333" t="str">
            <v>RAF</v>
          </cell>
          <cell r="F1333" t="str">
            <v>Impact TIE / crs dépr EC</v>
          </cell>
          <cell r="H1333" t="str">
            <v>N/A</v>
          </cell>
          <cell r="I1333">
            <v>3</v>
          </cell>
          <cell r="J1333" t="str">
            <v>MDD Courant</v>
          </cell>
          <cell r="K1333" t="str">
            <v>EIR impact on CI impd rcbls</v>
          </cell>
        </row>
        <row r="1334">
          <cell r="B1334">
            <v>70515200</v>
          </cell>
          <cell r="C1334" t="str">
            <v>RAF</v>
          </cell>
          <cell r="F1334" t="str">
            <v>Impact TIE  /Prêts sub EC</v>
          </cell>
          <cell r="H1334" t="str">
            <v>N/A</v>
          </cell>
          <cell r="I1334">
            <v>3</v>
          </cell>
          <cell r="J1334" t="str">
            <v>MDD Courant</v>
          </cell>
          <cell r="K1334" t="str">
            <v>EIR impact on CI sub loans</v>
          </cell>
        </row>
        <row r="1335">
          <cell r="B1335">
            <v>70581000</v>
          </cell>
          <cell r="C1335" t="str">
            <v>RAF</v>
          </cell>
          <cell r="E1335" t="str">
            <v>réseau</v>
          </cell>
          <cell r="F1335" t="str">
            <v>Int / Cptes ordin Réseau</v>
          </cell>
          <cell r="H1335" t="str">
            <v>N/A</v>
          </cell>
          <cell r="I1335">
            <v>3</v>
          </cell>
          <cell r="J1335" t="str">
            <v>MDD Courant</v>
          </cell>
          <cell r="K1335" t="str">
            <v>Int. on cust curt a/cs - Network</v>
          </cell>
        </row>
        <row r="1336">
          <cell r="B1336">
            <v>60581000</v>
          </cell>
          <cell r="C1336" t="str">
            <v>RAF</v>
          </cell>
          <cell r="E1336" t="str">
            <v>réseau</v>
          </cell>
          <cell r="F1336" t="str">
            <v>Int / Cptes ordin Réseau</v>
          </cell>
          <cell r="H1336" t="str">
            <v>N/A</v>
          </cell>
          <cell r="I1336">
            <v>3</v>
          </cell>
          <cell r="J1336" t="str">
            <v>MDD Courant</v>
          </cell>
          <cell r="K1336" t="str">
            <v>Int. on cust curt a/cs - Network</v>
          </cell>
        </row>
        <row r="1337">
          <cell r="B1337">
            <v>70541200</v>
          </cell>
          <cell r="C1337" t="str">
            <v>RAF</v>
          </cell>
          <cell r="F1337" t="str">
            <v>Impact TIE rev fin / Opé de  loc finance</v>
          </cell>
          <cell r="H1337" t="str">
            <v>N/A</v>
          </cell>
          <cell r="I1337">
            <v>3</v>
          </cell>
          <cell r="J1337" t="str">
            <v>MDD Courant</v>
          </cell>
          <cell r="K1337" t="str">
            <v>EIR impact on fin inc on FL transactions</v>
          </cell>
        </row>
        <row r="1338">
          <cell r="B1338">
            <v>70549200</v>
          </cell>
          <cell r="C1338" t="str">
            <v>RAF</v>
          </cell>
          <cell r="F1338" t="str">
            <v>Impact TIE agios dépr / Opé de loc finance</v>
          </cell>
          <cell r="H1338" t="str">
            <v>N/A</v>
          </cell>
          <cell r="I1338">
            <v>3</v>
          </cell>
          <cell r="J1338" t="str">
            <v>MDD Courant</v>
          </cell>
          <cell r="K1338" t="str">
            <v>EIR impact on impd agios on FL transactions</v>
          </cell>
        </row>
        <row r="1339">
          <cell r="B1339">
            <v>60832200</v>
          </cell>
          <cell r="C1339" t="str">
            <v>RAF</v>
          </cell>
          <cell r="F1339" t="str">
            <v>Impact TIE / Emprunts oblig</v>
          </cell>
          <cell r="H1339" t="str">
            <v>N/A</v>
          </cell>
          <cell r="I1339">
            <v>3</v>
          </cell>
          <cell r="J1339" t="str">
            <v>MDD Courant</v>
          </cell>
          <cell r="K1339" t="str">
            <v>EIR impact on int on bonds</v>
          </cell>
        </row>
        <row r="1340">
          <cell r="B1340">
            <v>60511200</v>
          </cell>
          <cell r="C1340" t="str">
            <v>RAF</v>
          </cell>
          <cell r="F1340" t="str">
            <v>Impact TIE / Int cptes ordinaires EC</v>
          </cell>
          <cell r="H1340" t="str">
            <v>N/A</v>
          </cell>
          <cell r="I1340">
            <v>3</v>
          </cell>
          <cell r="J1340" t="str">
            <v>MDD Courant</v>
          </cell>
          <cell r="K1340" t="str">
            <v>EIR impact on int on CI curt a/cs</v>
          </cell>
        </row>
        <row r="1341">
          <cell r="B1341" t="str">
            <v>SR0130000000</v>
          </cell>
          <cell r="C1341" t="str">
            <v>RAF</v>
          </cell>
          <cell r="D1341">
            <v>8</v>
          </cell>
          <cell r="F1341" t="str">
            <v>INTÉRÊTS COURUS ET ÉCHUS DES INSTRUMENTS DE COUVERTURE</v>
          </cell>
          <cell r="H1341" t="str">
            <v>Accrued interest on hedging instr</v>
          </cell>
          <cell r="I1341">
            <v>33</v>
          </cell>
          <cell r="J1341" t="str">
            <v>MDD Courant</v>
          </cell>
          <cell r="K1341" t="str">
            <v>Pas de traduction proposée</v>
          </cell>
        </row>
        <row r="1342">
          <cell r="B1342">
            <v>70512200</v>
          </cell>
          <cell r="C1342" t="str">
            <v>RAF</v>
          </cell>
          <cell r="F1342" t="str">
            <v>Impact TIE / Cptes &amp; prêts terme EC</v>
          </cell>
          <cell r="H1342" t="str">
            <v>N/A</v>
          </cell>
          <cell r="I1342">
            <v>3</v>
          </cell>
          <cell r="J1342" t="str">
            <v>MDD Courant</v>
          </cell>
          <cell r="K1342" t="str">
            <v>EIR impact on int on CI time loans and adv.</v>
          </cell>
        </row>
        <row r="1343">
          <cell r="B1343">
            <v>60512200</v>
          </cell>
          <cell r="C1343" t="str">
            <v>RAF</v>
          </cell>
          <cell r="F1343" t="str">
            <v>Impact TIE / Cptes &amp; prêts terme EC</v>
          </cell>
          <cell r="H1343" t="str">
            <v>N/A</v>
          </cell>
          <cell r="I1343">
            <v>3</v>
          </cell>
          <cell r="J1343" t="str">
            <v>MDD Courant</v>
          </cell>
          <cell r="K1343" t="str">
            <v>EIR impact on int on CI time loans and adv.</v>
          </cell>
        </row>
        <row r="1344">
          <cell r="B1344">
            <v>60522200</v>
          </cell>
          <cell r="C1344" t="str">
            <v>RAF</v>
          </cell>
          <cell r="F1344" t="str">
            <v>Impact TIE / Aut int Clt</v>
          </cell>
          <cell r="H1344" t="str">
            <v>N/A</v>
          </cell>
          <cell r="I1344">
            <v>3</v>
          </cell>
          <cell r="J1344" t="str">
            <v>MDD Courant</v>
          </cell>
          <cell r="K1344" t="str">
            <v>EIR impact on int on cust time a/cs in credit</v>
          </cell>
        </row>
        <row r="1345">
          <cell r="B1345" t="str">
            <v>SR02CHI</v>
          </cell>
          <cell r="C1345" t="str">
            <v>RAF</v>
          </cell>
          <cell r="D1345">
            <v>7</v>
          </cell>
          <cell r="F1345" t="str">
            <v>CHARGES D'INTERETS &amp; ASSIMILES</v>
          </cell>
          <cell r="H1345" t="str">
            <v>Interest expense &amp; similar charges</v>
          </cell>
          <cell r="I1345">
            <v>34</v>
          </cell>
          <cell r="J1345" t="str">
            <v>MDD Courant</v>
          </cell>
          <cell r="K1345" t="str">
            <v>Pas de traduction proposée</v>
          </cell>
        </row>
        <row r="1346">
          <cell r="B1346" t="str">
            <v>SR0210100000</v>
          </cell>
          <cell r="C1346" t="str">
            <v>CNH</v>
          </cell>
          <cell r="D1346">
            <v>9</v>
          </cell>
          <cell r="F1346" t="str">
            <v>SUR OPÉRATIONS AVEC LES ÉTABLISSEMENTS DE CRÉDIT</v>
          </cell>
          <cell r="H1346" t="str">
            <v>On transactions with banks</v>
          </cell>
          <cell r="I1346">
            <v>26</v>
          </cell>
          <cell r="J1346" t="str">
            <v>MDD Courant</v>
          </cell>
          <cell r="K1346" t="str">
            <v>Pas de traduction proposée</v>
          </cell>
        </row>
        <row r="1347">
          <cell r="B1347">
            <v>60833200</v>
          </cell>
          <cell r="C1347" t="str">
            <v>RAF</v>
          </cell>
          <cell r="F1347" t="str">
            <v>Impact TIE / Tit du marché interbancaire</v>
          </cell>
          <cell r="H1347" t="str">
            <v>N/A</v>
          </cell>
          <cell r="I1347">
            <v>3</v>
          </cell>
          <cell r="J1347" t="str">
            <v>MDD Courant</v>
          </cell>
          <cell r="K1347" t="str">
            <v>EIR impact on interbank secs</v>
          </cell>
        </row>
        <row r="1348">
          <cell r="B1348">
            <v>60834200</v>
          </cell>
          <cell r="C1348" t="str">
            <v>RAF</v>
          </cell>
          <cell r="F1348" t="str">
            <v>Impact TIE / Tit crs négociables</v>
          </cell>
          <cell r="H1348" t="str">
            <v>N/A</v>
          </cell>
          <cell r="I1348">
            <v>3</v>
          </cell>
          <cell r="J1348" t="str">
            <v>MDD Courant</v>
          </cell>
          <cell r="K1348" t="str">
            <v>EIR impact on NDS</v>
          </cell>
        </row>
        <row r="1349">
          <cell r="B1349">
            <v>60831200</v>
          </cell>
          <cell r="C1349" t="str">
            <v>RAF</v>
          </cell>
          <cell r="F1349" t="str">
            <v>Impact TIE / Bons de caisse</v>
          </cell>
          <cell r="H1349" t="str">
            <v>N/A</v>
          </cell>
          <cell r="I1349">
            <v>3</v>
          </cell>
          <cell r="J1349" t="str">
            <v>MDD Courant</v>
          </cell>
          <cell r="K1349" t="str">
            <v>EIR impact on savings certificates</v>
          </cell>
        </row>
        <row r="1350">
          <cell r="B1350">
            <v>70525200</v>
          </cell>
          <cell r="C1350" t="str">
            <v>RAF</v>
          </cell>
          <cell r="F1350" t="str">
            <v>Impact TIE / Prêts sub Clt</v>
          </cell>
          <cell r="H1350" t="str">
            <v>N/A</v>
          </cell>
          <cell r="I1350">
            <v>3</v>
          </cell>
          <cell r="J1350" t="str">
            <v>MDD Courant</v>
          </cell>
          <cell r="K1350" t="str">
            <v>EIR impact on sub loans - cust</v>
          </cell>
        </row>
        <row r="1351">
          <cell r="B1351">
            <v>70584000</v>
          </cell>
          <cell r="C1351" t="str">
            <v>RAF</v>
          </cell>
          <cell r="E1351" t="str">
            <v>réseau</v>
          </cell>
          <cell r="F1351" t="str">
            <v>Int / Tit rec pens liv Réseau</v>
          </cell>
          <cell r="H1351" t="str">
            <v>N/A</v>
          </cell>
          <cell r="I1351">
            <v>3</v>
          </cell>
          <cell r="J1351" t="str">
            <v>MDD Courant</v>
          </cell>
          <cell r="K1351" t="str">
            <v>Int. on del secs bought under repu agts</v>
          </cell>
        </row>
        <row r="1352">
          <cell r="B1352">
            <v>70522200</v>
          </cell>
          <cell r="C1352" t="str">
            <v>RAF</v>
          </cell>
          <cell r="F1352" t="str">
            <v>Impact TIE / Int Créances com. &amp; crédits Clt</v>
          </cell>
          <cell r="H1352" t="str">
            <v>N/A</v>
          </cell>
          <cell r="I1352">
            <v>3</v>
          </cell>
          <cell r="J1352" t="str">
            <v>MDD Courant</v>
          </cell>
          <cell r="K1352" t="str">
            <v>EIR impact on trade rcbls and cust loans</v>
          </cell>
        </row>
        <row r="1353">
          <cell r="B1353" t="str">
            <v>A5721100</v>
          </cell>
          <cell r="C1353" t="str">
            <v>RAF</v>
          </cell>
          <cell r="F1353" t="str">
            <v>Loc finance CB Mob</v>
          </cell>
          <cell r="H1353" t="str">
            <v>N/A</v>
          </cell>
          <cell r="I1353">
            <v>3</v>
          </cell>
          <cell r="J1353" t="str">
            <v>MDD Courant</v>
          </cell>
          <cell r="K1353" t="str">
            <v>Equipment finance leasing</v>
          </cell>
        </row>
        <row r="1354">
          <cell r="B1354">
            <v>0</v>
          </cell>
          <cell r="C1354">
            <v>0</v>
          </cell>
          <cell r="E1354" t="str">
            <v>Libellé supprimé</v>
          </cell>
          <cell r="F1354" t="str">
            <v>Libellé supprimé</v>
          </cell>
          <cell r="H1354" t="str">
            <v>Libellé supprimé</v>
          </cell>
          <cell r="I1354">
            <v>16</v>
          </cell>
          <cell r="J1354" t="str">
            <v>Libellé supprimé</v>
          </cell>
          <cell r="K1354" t="str">
            <v>Libellé supprimé</v>
          </cell>
        </row>
        <row r="1355">
          <cell r="B1355" t="str">
            <v>SR0210200000</v>
          </cell>
          <cell r="C1355" t="str">
            <v>CNH</v>
          </cell>
          <cell r="D1355">
            <v>9</v>
          </cell>
          <cell r="F1355" t="str">
            <v>SUR OPÉRATIONS INTERNES CRÉDIT AGRICOLE</v>
          </cell>
          <cell r="H1355" t="str">
            <v>On crédit agricole internal transactions</v>
          </cell>
          <cell r="I1355">
            <v>40</v>
          </cell>
          <cell r="J1355" t="str">
            <v>MDD Courant</v>
          </cell>
          <cell r="K1355" t="str">
            <v>Pas de traduction proposée</v>
          </cell>
        </row>
        <row r="1356">
          <cell r="B1356" t="str">
            <v>A5867000</v>
          </cell>
          <cell r="C1356" t="str">
            <v>RAF</v>
          </cell>
          <cell r="E1356" t="str">
            <v>réseau</v>
          </cell>
          <cell r="F1356" t="str">
            <v>Prêts sub - Réseau : Crs ratt</v>
          </cell>
          <cell r="H1356" t="str">
            <v>N/A</v>
          </cell>
          <cell r="I1356">
            <v>3</v>
          </cell>
          <cell r="J1356" t="str">
            <v>MDD Courant</v>
          </cell>
          <cell r="K1356" t="str">
            <v>Sub loans - Network: AIR</v>
          </cell>
        </row>
        <row r="1357">
          <cell r="B1357">
            <v>70541000</v>
          </cell>
          <cell r="C1357" t="str">
            <v>RAF</v>
          </cell>
          <cell r="F1357" t="str">
            <v>Rev fin contract / Opé de  loc finance</v>
          </cell>
          <cell r="H1357" t="str">
            <v>N/A</v>
          </cell>
          <cell r="I1357">
            <v>3</v>
          </cell>
          <cell r="J1357" t="str">
            <v>MDD Courant</v>
          </cell>
          <cell r="K1357" t="str">
            <v>Fin inc on FL transactions</v>
          </cell>
        </row>
        <row r="1358">
          <cell r="B1358">
            <v>70582000</v>
          </cell>
          <cell r="C1358" t="str">
            <v>RAF</v>
          </cell>
          <cell r="E1358" t="str">
            <v>réseau</v>
          </cell>
          <cell r="F1358" t="str">
            <v>Int contract / Dépôts &amp; avances Réseau</v>
          </cell>
          <cell r="H1358" t="str">
            <v>N/A</v>
          </cell>
          <cell r="I1358">
            <v>3</v>
          </cell>
          <cell r="J1358" t="str">
            <v>MDD Courant</v>
          </cell>
          <cell r="K1358" t="str">
            <v>Int. on deposits and advs - Network</v>
          </cell>
        </row>
        <row r="1359">
          <cell r="B1359">
            <v>0</v>
          </cell>
          <cell r="C1359">
            <v>0</v>
          </cell>
          <cell r="E1359" t="str">
            <v>Libellé supprimé</v>
          </cell>
          <cell r="F1359" t="str">
            <v>Libellé supprimé</v>
          </cell>
          <cell r="H1359" t="str">
            <v>Libellé supprimé</v>
          </cell>
          <cell r="I1359">
            <v>16</v>
          </cell>
          <cell r="J1359" t="str">
            <v>Libellé supprimé</v>
          </cell>
          <cell r="K1359" t="str">
            <v>Libellé supprimé</v>
          </cell>
        </row>
        <row r="1360">
          <cell r="B1360" t="str">
            <v>SR0210300000</v>
          </cell>
          <cell r="C1360" t="str">
            <v>CNH</v>
          </cell>
          <cell r="D1360">
            <v>9</v>
          </cell>
          <cell r="F1360" t="str">
            <v>SUR OPÉRATIONS AVEC LA CLIENTÈLE</v>
          </cell>
          <cell r="H1360" t="str">
            <v>On customer transactions</v>
          </cell>
          <cell r="I1360">
            <v>24</v>
          </cell>
          <cell r="J1360" t="str">
            <v>MDD Courant</v>
          </cell>
          <cell r="K1360" t="str">
            <v>Pas de traduction proposée</v>
          </cell>
        </row>
        <row r="1361">
          <cell r="B1361">
            <v>60582000</v>
          </cell>
          <cell r="C1361" t="str">
            <v>RAF</v>
          </cell>
          <cell r="E1361" t="str">
            <v>réseau</v>
          </cell>
          <cell r="F1361" t="str">
            <v>Int contract / Dépôts &amp; avances Réseau</v>
          </cell>
          <cell r="H1361" t="str">
            <v>N/A</v>
          </cell>
          <cell r="I1361">
            <v>3</v>
          </cell>
          <cell r="J1361" t="str">
            <v>MDD Courant</v>
          </cell>
          <cell r="K1361" t="str">
            <v>Int. on deposits and advs - Network</v>
          </cell>
        </row>
        <row r="1362">
          <cell r="B1362">
            <v>70585000</v>
          </cell>
          <cell r="C1362" t="str">
            <v>RAF</v>
          </cell>
          <cell r="E1362" t="str">
            <v>réseau</v>
          </cell>
          <cell r="F1362" t="str">
            <v>Int contract / Prêts sub Réseau</v>
          </cell>
          <cell r="H1362" t="str">
            <v>N/A</v>
          </cell>
          <cell r="I1362">
            <v>3</v>
          </cell>
          <cell r="J1362" t="str">
            <v>MDD Courant</v>
          </cell>
          <cell r="K1362" t="str">
            <v>Int. on sub loans - Network</v>
          </cell>
        </row>
        <row r="1363">
          <cell r="B1363" t="str">
            <v>A8100000</v>
          </cell>
          <cell r="C1363" t="str">
            <v>RAF</v>
          </cell>
          <cell r="F1363" t="str">
            <v>Impact JV des actifs macro-couv</v>
          </cell>
          <cell r="H1363" t="str">
            <v>N/A</v>
          </cell>
          <cell r="I1363">
            <v>3</v>
          </cell>
          <cell r="J1363" t="str">
            <v>MDD Courant</v>
          </cell>
          <cell r="K1363" t="str">
            <v>FV impact of macro-hedged assets</v>
          </cell>
        </row>
        <row r="1364">
          <cell r="B1364">
            <v>0</v>
          </cell>
          <cell r="C1364">
            <v>0</v>
          </cell>
          <cell r="E1364" t="str">
            <v>Libellé supprimé</v>
          </cell>
          <cell r="F1364" t="str">
            <v>Libellé supprimé</v>
          </cell>
          <cell r="H1364" t="str">
            <v>Libellé supprimé</v>
          </cell>
          <cell r="I1364">
            <v>16</v>
          </cell>
          <cell r="J1364" t="str">
            <v>Libellé supprimé</v>
          </cell>
          <cell r="K1364" t="str">
            <v>Libellé supprimé</v>
          </cell>
        </row>
        <row r="1365">
          <cell r="B1365" t="str">
            <v>SR0210400000</v>
          </cell>
          <cell r="C1365" t="str">
            <v>CNH</v>
          </cell>
          <cell r="D1365">
            <v>9</v>
          </cell>
          <cell r="F1365" t="str">
            <v>SUR DETTES REP PAR UN TITRE</v>
          </cell>
          <cell r="H1365" t="str">
            <v>On debt securities</v>
          </cell>
          <cell r="I1365">
            <v>18</v>
          </cell>
          <cell r="J1365" t="str">
            <v>MDD Courant</v>
          </cell>
          <cell r="K1365" t="str">
            <v>Pas de traduction proposée</v>
          </cell>
        </row>
        <row r="1366">
          <cell r="B1366" t="str">
            <v>A3310010</v>
          </cell>
          <cell r="C1366" t="str">
            <v>RAF</v>
          </cell>
          <cell r="F1366" t="str">
            <v>Inst dériv couv - M/O - Actions &amp; indices - Achat options</v>
          </cell>
          <cell r="H1366" t="str">
            <v>N/A</v>
          </cell>
          <cell r="I1366">
            <v>3</v>
          </cell>
          <cell r="J1366" t="str">
            <v>MDD Courant</v>
          </cell>
          <cell r="K1366" t="str">
            <v>Hedging equities &amp; index derivatives - Org Mkt - Options purchased</v>
          </cell>
        </row>
        <row r="1367">
          <cell r="B1367" t="str">
            <v>A3310020</v>
          </cell>
          <cell r="C1367" t="str">
            <v>RAF</v>
          </cell>
          <cell r="F1367" t="str">
            <v>Inst dériv couv - M/O - Actions &amp; indices - Vente options</v>
          </cell>
          <cell r="H1367" t="str">
            <v>N/A</v>
          </cell>
          <cell r="I1367">
            <v>3</v>
          </cell>
          <cell r="J1367" t="str">
            <v>MDD Courant</v>
          </cell>
          <cell r="K1367" t="str">
            <v>Hedging equities &amp; index derivatives - Org Mkt - Options sold</v>
          </cell>
        </row>
        <row r="1368">
          <cell r="B1368" t="str">
            <v>A3320000</v>
          </cell>
          <cell r="C1368" t="str">
            <v>RAF</v>
          </cell>
          <cell r="F1368" t="str">
            <v>Aut instr dériv couv - G/G - Actions &amp; indic boursiers - Opé fermes</v>
          </cell>
          <cell r="H1368" t="str">
            <v>N/A</v>
          </cell>
          <cell r="I1368">
            <v>3</v>
          </cell>
          <cell r="J1368" t="str">
            <v>MDD Courant</v>
          </cell>
          <cell r="K1368" t="str">
            <v>Hedging equities &amp; index derivatives - OTC - Firm transactions</v>
          </cell>
        </row>
        <row r="1369">
          <cell r="B1369" t="str">
            <v>A3320010</v>
          </cell>
          <cell r="C1369" t="str">
            <v>RAF</v>
          </cell>
          <cell r="F1369" t="str">
            <v>Aut instr dériv couv - G/G - Actions &amp; indic boursiers - Options</v>
          </cell>
          <cell r="H1369" t="str">
            <v>N/A</v>
          </cell>
          <cell r="I1369">
            <v>3</v>
          </cell>
          <cell r="J1369" t="str">
            <v>MDD Courant</v>
          </cell>
          <cell r="K1369" t="str">
            <v>Hedging equities &amp; index derivatives - OTC - Options</v>
          </cell>
        </row>
        <row r="1370">
          <cell r="B1370" t="str">
            <v>A3211000</v>
          </cell>
          <cell r="C1370" t="str">
            <v>RAF</v>
          </cell>
          <cell r="F1370" t="str">
            <v>Inst dériv couv Change - M/O - Achat options</v>
          </cell>
          <cell r="H1370" t="str">
            <v>N/A</v>
          </cell>
          <cell r="I1370">
            <v>3</v>
          </cell>
          <cell r="J1370" t="str">
            <v>MDD Courant</v>
          </cell>
          <cell r="K1370" t="str">
            <v>Hedging forex derivatives - Org Mkt - Options purchased</v>
          </cell>
        </row>
        <row r="1371">
          <cell r="B1371" t="str">
            <v>SR0210500000</v>
          </cell>
          <cell r="C1371" t="str">
            <v>CNH</v>
          </cell>
          <cell r="D1371">
            <v>9</v>
          </cell>
          <cell r="F1371" t="str">
            <v>SUR DETTES SUBORDONNÉES</v>
          </cell>
          <cell r="H1371" t="str">
            <v>On subordinated debt</v>
          </cell>
          <cell r="I1371">
            <v>20</v>
          </cell>
          <cell r="J1371" t="str">
            <v>MDD Courant</v>
          </cell>
          <cell r="K1371" t="str">
            <v>Pas de traduction proposée</v>
          </cell>
        </row>
        <row r="1372">
          <cell r="B1372" t="str">
            <v>A3210000</v>
          </cell>
          <cell r="C1372" t="str">
            <v>RAF</v>
          </cell>
          <cell r="F1372" t="str">
            <v>Instr dériv couv change - M/O - Opé fermes</v>
          </cell>
          <cell r="H1372" t="str">
            <v>N/A</v>
          </cell>
          <cell r="I1372">
            <v>3</v>
          </cell>
          <cell r="J1372" t="str">
            <v>MDD Courant</v>
          </cell>
          <cell r="K1372" t="str">
            <v>Hedging forex derivs - OM - firm transactions</v>
          </cell>
        </row>
        <row r="1373">
          <cell r="B1373" t="str">
            <v>A3220000</v>
          </cell>
          <cell r="C1373" t="str">
            <v>RAF</v>
          </cell>
          <cell r="F1373" t="str">
            <v>Instr dériv couv change - G/G - Opé fermes</v>
          </cell>
          <cell r="H1373" t="str">
            <v>N/A</v>
          </cell>
          <cell r="I1373">
            <v>3</v>
          </cell>
          <cell r="J1373" t="str">
            <v>MDD Courant</v>
          </cell>
          <cell r="K1373" t="str">
            <v>Hedging forex derivs - OTC - firm transactions</v>
          </cell>
        </row>
        <row r="1374">
          <cell r="B1374" t="str">
            <v>A3222000</v>
          </cell>
          <cell r="C1374" t="str">
            <v>RAF</v>
          </cell>
          <cell r="F1374" t="str">
            <v>Instr dériv couv change - G/G - Change à terme</v>
          </cell>
          <cell r="H1374" t="str">
            <v>N/A</v>
          </cell>
          <cell r="I1374">
            <v>3</v>
          </cell>
          <cell r="J1374" t="str">
            <v>MDD Courant</v>
          </cell>
          <cell r="K1374" t="str">
            <v>Hedging forex derivs - OTC - Forwards</v>
          </cell>
        </row>
        <row r="1375">
          <cell r="B1375" t="str">
            <v>SR0220000000</v>
          </cell>
          <cell r="C1375" t="str">
            <v>RAF</v>
          </cell>
          <cell r="D1375">
            <v>8</v>
          </cell>
          <cell r="F1375" t="str">
            <v>INTÉRÊTS COURUS ET ÉCHUS DES INSTRUMENTS DE COUVERTURE</v>
          </cell>
          <cell r="H1375" t="str">
            <v>Accrued interest on hedging instr</v>
          </cell>
          <cell r="I1375">
            <v>33</v>
          </cell>
          <cell r="J1375" t="str">
            <v>MDD Courant</v>
          </cell>
          <cell r="K1375" t="str">
            <v>Pas de traduction proposée</v>
          </cell>
        </row>
        <row r="1376">
          <cell r="B1376" t="str">
            <v>A3221000</v>
          </cell>
          <cell r="C1376" t="str">
            <v>RAF</v>
          </cell>
          <cell r="F1376" t="str">
            <v>Instr dériv couv change - G/G - Options</v>
          </cell>
          <cell r="H1376" t="str">
            <v>N/A</v>
          </cell>
          <cell r="I1376">
            <v>3</v>
          </cell>
          <cell r="J1376" t="str">
            <v>MDD Courant</v>
          </cell>
          <cell r="K1376" t="str">
            <v>Hedging forex derivs - OTC - Opt</v>
          </cell>
        </row>
        <row r="1377">
          <cell r="B1377" t="str">
            <v>A3211010</v>
          </cell>
          <cell r="C1377" t="str">
            <v>RAF</v>
          </cell>
          <cell r="F1377" t="str">
            <v>Inst dériv couv Change - M/O - Vente options</v>
          </cell>
          <cell r="H1377" t="str">
            <v>N/A</v>
          </cell>
          <cell r="I1377">
            <v>3</v>
          </cell>
          <cell r="J1377" t="str">
            <v>MDD Courant</v>
          </cell>
          <cell r="K1377" t="str">
            <v>Hedging forex rate derivatives - Org Mkt - Options sold</v>
          </cell>
        </row>
        <row r="1378">
          <cell r="B1378" t="str">
            <v>A3111000</v>
          </cell>
          <cell r="C1378" t="str">
            <v>RAF</v>
          </cell>
          <cell r="F1378" t="str">
            <v>Inst dériv couv int - M/O - Achat options</v>
          </cell>
          <cell r="H1378" t="str">
            <v>N/A</v>
          </cell>
          <cell r="I1378">
            <v>3</v>
          </cell>
          <cell r="J1378" t="str">
            <v>MDD Courant</v>
          </cell>
          <cell r="K1378" t="str">
            <v>Hedging interest rate derivatives - Org Mkt - Options purchased</v>
          </cell>
        </row>
        <row r="1379">
          <cell r="B1379" t="str">
            <v>SR0210600000</v>
          </cell>
          <cell r="C1379" t="str">
            <v>CNH</v>
          </cell>
          <cell r="D1379">
            <v>9</v>
          </cell>
          <cell r="F1379" t="str">
            <v>SUR OPÉRATIONS DE LOCATION FINANCEMENT</v>
          </cell>
          <cell r="H1379" t="str">
            <v>On finance lEASe transactions</v>
          </cell>
          <cell r="I1379">
            <v>29</v>
          </cell>
          <cell r="J1379" t="str">
            <v>MDD Courant</v>
          </cell>
          <cell r="K1379" t="str">
            <v>Pas de traduction proposée</v>
          </cell>
        </row>
        <row r="1380">
          <cell r="B1380" t="str">
            <v>A3111010</v>
          </cell>
          <cell r="C1380" t="str">
            <v>RAF</v>
          </cell>
          <cell r="F1380" t="str">
            <v>Inst dériv couv int - M/O - Vente options</v>
          </cell>
          <cell r="H1380" t="str">
            <v>N/A</v>
          </cell>
          <cell r="I1380">
            <v>3</v>
          </cell>
          <cell r="J1380" t="str">
            <v>MDD Courant</v>
          </cell>
          <cell r="K1380" t="str">
            <v>Hedging interest rate derivatives - Org Mkt - Options sold</v>
          </cell>
        </row>
        <row r="1381">
          <cell r="B1381" t="str">
            <v>A3110010</v>
          </cell>
          <cell r="C1381" t="str">
            <v>RAF</v>
          </cell>
          <cell r="F1381" t="str">
            <v>Inst dériv couv int - M/O - Swaps</v>
          </cell>
          <cell r="H1381" t="str">
            <v>N/A</v>
          </cell>
          <cell r="I1381">
            <v>3</v>
          </cell>
          <cell r="J1381" t="str">
            <v>MDD Courant</v>
          </cell>
          <cell r="K1381" t="str">
            <v>Hedging interest rate derivatives - Org Mkt - Swaps</v>
          </cell>
        </row>
        <row r="1382">
          <cell r="B1382" t="str">
            <v>A3110000</v>
          </cell>
          <cell r="C1382" t="str">
            <v>RAF</v>
          </cell>
          <cell r="F1382" t="str">
            <v>Instr dériv couv int - M/O - Futures</v>
          </cell>
          <cell r="H1382" t="str">
            <v>N/A</v>
          </cell>
          <cell r="I1382">
            <v>3</v>
          </cell>
          <cell r="J1382" t="str">
            <v>MDD Courant</v>
          </cell>
          <cell r="K1382" t="str">
            <v>Hedging int-rate derivs - OM - Futures</v>
          </cell>
        </row>
        <row r="1383">
          <cell r="B1383" t="str">
            <v>SR1110211000</v>
          </cell>
          <cell r="C1383" t="str">
            <v>O</v>
          </cell>
          <cell r="D1383">
            <v>9</v>
          </cell>
          <cell r="E1383" t="str">
            <v>REPRISES DEPRECIATIONS COLLECTIVES, actifs sains</v>
          </cell>
          <cell r="F1383" t="str">
            <v>Libellé ajouté dans la V1</v>
          </cell>
          <cell r="G1383" t="str">
            <v>Libellé ajouté dans la V1</v>
          </cell>
          <cell r="H1383" t="str">
            <v>Pas de traduction proposée</v>
          </cell>
          <cell r="I1383">
            <v>26</v>
          </cell>
          <cell r="J1383" t="str">
            <v>Pas de traduction proposée</v>
          </cell>
          <cell r="K1383" t="str">
            <v>Pas de traduction proposée</v>
          </cell>
        </row>
        <row r="1384">
          <cell r="B1384" t="str">
            <v>SR1110212000</v>
          </cell>
          <cell r="C1384" t="str">
            <v>O</v>
          </cell>
          <cell r="D1384">
            <v>9</v>
          </cell>
          <cell r="E1384" t="str">
            <v>REPRISES DEPRECIATIONS COLLECTIVES</v>
          </cell>
          <cell r="F1384" t="str">
            <v>Libellé ajouté dans la V1</v>
          </cell>
          <cell r="G1384" t="str">
            <v>Libellé ajouté dans la V1</v>
          </cell>
          <cell r="H1384" t="str">
            <v>Pas de traduction proposée</v>
          </cell>
          <cell r="I1384">
            <v>26</v>
          </cell>
          <cell r="J1384" t="str">
            <v>Pas de traduction proposée</v>
          </cell>
          <cell r="K1384" t="str">
            <v>Pas de traduction proposée</v>
          </cell>
        </row>
        <row r="1385">
          <cell r="B1385" t="str">
            <v>SR1110221000</v>
          </cell>
          <cell r="C1385" t="str">
            <v>O</v>
          </cell>
          <cell r="D1385">
            <v>10</v>
          </cell>
          <cell r="E1385" t="str">
            <v>REPRISES DEPRECIATIONS INDIVIDUELLES, AU COUT AMORTI</v>
          </cell>
          <cell r="F1385" t="str">
            <v>Libellé ajouté dans la V1</v>
          </cell>
          <cell r="G1385" t="str">
            <v>Libellé ajouté dans la V1</v>
          </cell>
          <cell r="H1385" t="str">
            <v>Pas de traduction proposée</v>
          </cell>
          <cell r="I1385">
            <v>26</v>
          </cell>
          <cell r="J1385" t="str">
            <v>Pas de traduction proposée</v>
          </cell>
          <cell r="K1385" t="str">
            <v>Pas de traduction proposée</v>
          </cell>
        </row>
        <row r="1386">
          <cell r="B1386" t="str">
            <v>SR0240000000</v>
          </cell>
          <cell r="C1386" t="str">
            <v>RAF</v>
          </cell>
          <cell r="D1386">
            <v>8</v>
          </cell>
          <cell r="F1386" t="str">
            <v>AUTRES INTERETS ET CHARGES ASSIMILEES</v>
          </cell>
          <cell r="H1386" t="str">
            <v>Other interests ans similar charges</v>
          </cell>
          <cell r="I1386">
            <v>35</v>
          </cell>
          <cell r="J1386" t="str">
            <v>MDD Courant</v>
          </cell>
          <cell r="K1386" t="str">
            <v>Pas de traduction proposée</v>
          </cell>
        </row>
        <row r="1387">
          <cell r="B1387" t="str">
            <v>SR03COMP</v>
          </cell>
          <cell r="C1387" t="str">
            <v>RAF</v>
          </cell>
          <cell r="D1387">
            <v>7</v>
          </cell>
          <cell r="F1387" t="str">
            <v>COMMISSIONS PRODUITS</v>
          </cell>
          <cell r="H1387" t="str">
            <v>Commission income</v>
          </cell>
          <cell r="I1387">
            <v>17</v>
          </cell>
          <cell r="J1387" t="str">
            <v>MDD Courant</v>
          </cell>
          <cell r="K1387" t="str">
            <v>Pas de traduction proposée</v>
          </cell>
        </row>
        <row r="1388">
          <cell r="B1388" t="str">
            <v>SR0310000000</v>
          </cell>
          <cell r="C1388" t="str">
            <v>RAF</v>
          </cell>
          <cell r="D1388">
            <v>8</v>
          </cell>
          <cell r="F1388" t="str">
            <v>SUR OPÉRATIONS AVEC LES ÉTABLISSEMENTS DE CRÉDIT</v>
          </cell>
          <cell r="H1388" t="str">
            <v>On transactions with banks</v>
          </cell>
          <cell r="I1388">
            <v>26</v>
          </cell>
          <cell r="J1388" t="str">
            <v>MDD Courant</v>
          </cell>
          <cell r="K1388" t="str">
            <v>Pas de traduction proposée</v>
          </cell>
        </row>
        <row r="1389">
          <cell r="B1389" t="str">
            <v>SR0320000000</v>
          </cell>
          <cell r="C1389" t="str">
            <v>RAF</v>
          </cell>
          <cell r="D1389">
            <v>8</v>
          </cell>
          <cell r="F1389" t="str">
            <v>SUR OPÉRATIONS INTERNES CRÉDIT AGRICOLE</v>
          </cell>
          <cell r="H1389" t="str">
            <v>On crédit agricole internal transactions</v>
          </cell>
          <cell r="I1389">
            <v>40</v>
          </cell>
          <cell r="J1389" t="str">
            <v>MDD Courant</v>
          </cell>
          <cell r="K1389" t="str">
            <v>Pas de traduction proposée</v>
          </cell>
        </row>
        <row r="1390">
          <cell r="B1390" t="str">
            <v>A3120000</v>
          </cell>
          <cell r="C1390" t="str">
            <v>RAF</v>
          </cell>
          <cell r="F1390" t="str">
            <v>Instr dériv couv int - G/G - Fra</v>
          </cell>
          <cell r="H1390" t="str">
            <v>N/A</v>
          </cell>
          <cell r="I1390">
            <v>3</v>
          </cell>
          <cell r="J1390" t="str">
            <v>MDD Courant</v>
          </cell>
          <cell r="K1390" t="str">
            <v>Hedging int-rate derivs - OTC - FRA</v>
          </cell>
        </row>
        <row r="1391">
          <cell r="B1391" t="str">
            <v>SR0330000000</v>
          </cell>
          <cell r="C1391" t="str">
            <v>RAF</v>
          </cell>
          <cell r="D1391">
            <v>8</v>
          </cell>
          <cell r="F1391" t="str">
            <v>SUR OPÉRATIONS AVEC LA CLIENTÈLE</v>
          </cell>
          <cell r="H1391" t="str">
            <v>On customer transactions</v>
          </cell>
          <cell r="I1391">
            <v>24</v>
          </cell>
          <cell r="J1391" t="str">
            <v>MDD Courant</v>
          </cell>
          <cell r="K1391" t="str">
            <v>Pas de traduction proposée</v>
          </cell>
        </row>
        <row r="1392">
          <cell r="B1392" t="str">
            <v>A3122000</v>
          </cell>
          <cell r="C1392" t="str">
            <v>RAF</v>
          </cell>
          <cell r="F1392" t="str">
            <v>Instr dériv couv int - G/G - Options de tx</v>
          </cell>
          <cell r="H1392" t="str">
            <v>N/A</v>
          </cell>
          <cell r="I1392">
            <v>3</v>
          </cell>
          <cell r="J1392" t="str">
            <v>MDD Courant</v>
          </cell>
          <cell r="K1392" t="str">
            <v>Hedging int-rate derivs - OTC - Opt</v>
          </cell>
        </row>
        <row r="1393">
          <cell r="B1393" t="str">
            <v>A3121000</v>
          </cell>
          <cell r="C1393" t="str">
            <v>RAF</v>
          </cell>
          <cell r="F1393" t="str">
            <v>Instr dériv couv int - G/G - Swap de tx</v>
          </cell>
          <cell r="H1393" t="str">
            <v>N/A</v>
          </cell>
          <cell r="I1393">
            <v>3</v>
          </cell>
          <cell r="J1393" t="str">
            <v>MDD Courant</v>
          </cell>
          <cell r="K1393" t="str">
            <v>Hedging int-rate derivs - OTC - Swaps</v>
          </cell>
        </row>
        <row r="1394">
          <cell r="B1394" t="str">
            <v>SR0340000000</v>
          </cell>
          <cell r="C1394" t="str">
            <v>RAF</v>
          </cell>
          <cell r="D1394">
            <v>8</v>
          </cell>
          <cell r="F1394" t="str">
            <v>SUR OPÉRATIONS SUR TITRES</v>
          </cell>
          <cell r="H1394" t="str">
            <v>On securities transactions</v>
          </cell>
          <cell r="I1394">
            <v>26</v>
          </cell>
          <cell r="J1394" t="str">
            <v>MDD Courant</v>
          </cell>
          <cell r="K1394" t="str">
            <v>Pas de traduction proposée</v>
          </cell>
        </row>
        <row r="1395">
          <cell r="B1395" t="str">
            <v>SR0350000000</v>
          </cell>
          <cell r="C1395" t="str">
            <v>RAF</v>
          </cell>
          <cell r="D1395">
            <v>8</v>
          </cell>
          <cell r="F1395" t="str">
            <v>SUR OPÉRATIONS DE CHANGE</v>
          </cell>
          <cell r="H1395" t="str">
            <v>On forex transactions</v>
          </cell>
          <cell r="I1395">
            <v>21</v>
          </cell>
          <cell r="J1395" t="str">
            <v>MDD Courant</v>
          </cell>
          <cell r="K1395" t="str">
            <v>Pas de traduction proposée</v>
          </cell>
        </row>
        <row r="1396">
          <cell r="B1396">
            <v>70549000</v>
          </cell>
          <cell r="C1396" t="str">
            <v>RAF</v>
          </cell>
          <cell r="F1396" t="str">
            <v>Agios contract dépr / Opé de loc finance</v>
          </cell>
          <cell r="H1396" t="str">
            <v>N/A</v>
          </cell>
          <cell r="I1396">
            <v>3</v>
          </cell>
          <cell r="J1396" t="str">
            <v>MDD Courant</v>
          </cell>
          <cell r="K1396" t="str">
            <v>Impd agios on FL transactions</v>
          </cell>
        </row>
        <row r="1397">
          <cell r="B1397" t="str">
            <v>SR0360000000</v>
          </cell>
          <cell r="C1397" t="str">
            <v>RAF</v>
          </cell>
          <cell r="D1397">
            <v>8</v>
          </cell>
          <cell r="F1397" t="str">
            <v>SUR OPÉ SUR INSTR FIN DÉRIVÉS ET AUTRES OPÉ DE HORS-BILAN</v>
          </cell>
          <cell r="H1397" t="str">
            <v>On derivative and other off-balance sheet transactions</v>
          </cell>
          <cell r="I1397">
            <v>54</v>
          </cell>
          <cell r="J1397" t="str">
            <v>MDD Courant</v>
          </cell>
          <cell r="K1397" t="str">
            <v>Pas de traduction proposée</v>
          </cell>
        </row>
        <row r="1398">
          <cell r="B1398" t="str">
            <v>A5171200</v>
          </cell>
          <cell r="C1398" t="str">
            <v>RAF</v>
          </cell>
          <cell r="F1398" t="str">
            <v>Loc finance mob &amp; Immo EC dépr</v>
          </cell>
          <cell r="H1398" t="str">
            <v>N/A</v>
          </cell>
          <cell r="I1398">
            <v>3</v>
          </cell>
          <cell r="J1398" t="str">
            <v>MDD Courant</v>
          </cell>
          <cell r="K1398" t="str">
            <v>Impd CI equipment &amp; property finance leases</v>
          </cell>
        </row>
        <row r="1399">
          <cell r="B1399" t="str">
            <v>SR0370000000</v>
          </cell>
          <cell r="C1399" t="str">
            <v>RAF</v>
          </cell>
          <cell r="D1399">
            <v>8</v>
          </cell>
          <cell r="F1399" t="str">
            <v>SUR MOYENS DE PAIEMENTS ET AUTRES PREST DE SERV BANC ET FIN</v>
          </cell>
          <cell r="H1399" t="str">
            <v>On payment instruments and other bank and fin services</v>
          </cell>
          <cell r="I1399">
            <v>54</v>
          </cell>
          <cell r="J1399" t="str">
            <v>MDD Courant</v>
          </cell>
          <cell r="K1399" t="str">
            <v>Pas de traduction proposée</v>
          </cell>
        </row>
        <row r="1400">
          <cell r="B1400" t="str">
            <v>A5721200</v>
          </cell>
          <cell r="C1400" t="str">
            <v>RAF</v>
          </cell>
          <cell r="F1400" t="str">
            <v>Loc finance CB mob dépr</v>
          </cell>
          <cell r="H1400" t="str">
            <v>N/A</v>
          </cell>
          <cell r="I1400">
            <v>3</v>
          </cell>
          <cell r="J1400" t="str">
            <v>MDD Courant</v>
          </cell>
          <cell r="K1400" t="str">
            <v>Impd equipment finance leasing</v>
          </cell>
        </row>
        <row r="1401">
          <cell r="B1401" t="str">
            <v>A5711200</v>
          </cell>
          <cell r="C1401" t="str">
            <v>RAF</v>
          </cell>
          <cell r="F1401" t="str">
            <v>Loc finance CB Immob dépr</v>
          </cell>
          <cell r="H1401" t="str">
            <v>N/A</v>
          </cell>
          <cell r="I1401">
            <v>3</v>
          </cell>
          <cell r="J1401" t="str">
            <v>MDD Courant</v>
          </cell>
          <cell r="K1401" t="str">
            <v>Impd property finance leasing</v>
          </cell>
        </row>
        <row r="1402">
          <cell r="B1402" t="str">
            <v>A5837100</v>
          </cell>
          <cell r="C1402" t="str">
            <v>RAF</v>
          </cell>
          <cell r="E1402" t="str">
            <v>réseau</v>
          </cell>
          <cell r="F1402" t="str">
            <v>Cptes &amp; prêts terme Réseau : Crs ratt</v>
          </cell>
          <cell r="H1402" t="str">
            <v>N/A</v>
          </cell>
          <cell r="I1402">
            <v>3</v>
          </cell>
          <cell r="J1402" t="str">
            <v>MDD Courant</v>
          </cell>
          <cell r="K1402" t="str">
            <v>Time loans and advs - Network: AIR</v>
          </cell>
        </row>
        <row r="1403">
          <cell r="B1403" t="str">
            <v>A5109100</v>
          </cell>
          <cell r="C1403" t="str">
            <v>RAF</v>
          </cell>
          <cell r="F1403" t="str">
            <v>Dépr / Banques centrales - Cptes à vue</v>
          </cell>
          <cell r="H1403" t="str">
            <v>N/A</v>
          </cell>
          <cell r="I1403">
            <v>3</v>
          </cell>
          <cell r="J1403" t="str">
            <v>MDD Courant</v>
          </cell>
          <cell r="K1403" t="str">
            <v>Impt on Central banks - demand deposits</v>
          </cell>
        </row>
        <row r="1404">
          <cell r="B1404" t="str">
            <v>A5179100</v>
          </cell>
          <cell r="C1404" t="str">
            <v>RAF</v>
          </cell>
          <cell r="F1404" t="str">
            <v>Dépr / Loc finance mob &amp; immob EC</v>
          </cell>
          <cell r="H1404" t="str">
            <v>N/A</v>
          </cell>
          <cell r="I1404">
            <v>3</v>
          </cell>
          <cell r="J1404" t="str">
            <v>MDD Courant</v>
          </cell>
          <cell r="K1404" t="str">
            <v>Impt on CI equipment &amp; property finance leases</v>
          </cell>
        </row>
        <row r="1405">
          <cell r="B1405" t="str">
            <v>A5817000</v>
          </cell>
          <cell r="C1405" t="str">
            <v>RAF</v>
          </cell>
          <cell r="E1405" t="str">
            <v>réseau</v>
          </cell>
          <cell r="F1405" t="str">
            <v>Cptes &amp; Prêts à vue - Réseau : Crs ratt</v>
          </cell>
          <cell r="H1405" t="str">
            <v>N/A</v>
          </cell>
          <cell r="I1405">
            <v>3</v>
          </cell>
          <cell r="J1405" t="str">
            <v>MDD Courant</v>
          </cell>
          <cell r="K1405" t="str">
            <v>Demand loans and deposits - Network: AIR</v>
          </cell>
        </row>
        <row r="1406">
          <cell r="B1406" t="str">
            <v>A1817000</v>
          </cell>
          <cell r="C1406" t="str">
            <v>O</v>
          </cell>
          <cell r="E1406" t="str">
            <v>titres de dettes à la JVR par nature, Effets Publics, Crs ratt</v>
          </cell>
          <cell r="F1406" t="str">
            <v>Titres de dettes à la JVR par nature - Effets Publics : Crs ratt</v>
          </cell>
          <cell r="H1406" t="str">
            <v>Pas de traduction proposée</v>
          </cell>
          <cell r="I1406">
            <v>26</v>
          </cell>
          <cell r="J1406" t="str">
            <v>Pas de traduction proposée</v>
          </cell>
          <cell r="K1406" t="str">
            <v>Debt secs at FV tgh P&amp;L up init recog - GBs:  AIR</v>
          </cell>
        </row>
        <row r="1407">
          <cell r="B1407" t="str">
            <v>SR0380000000</v>
          </cell>
          <cell r="C1407" t="str">
            <v>RAF</v>
          </cell>
          <cell r="D1407">
            <v>8</v>
          </cell>
          <cell r="F1407" t="str">
            <v>GESTION D'OPCVM, FIDUCIE &amp; ACTIVITÉS ANALOGUES</v>
          </cell>
          <cell r="H1407" t="str">
            <v>Management of mutual funds, trusts and similar ops</v>
          </cell>
          <cell r="I1407">
            <v>50</v>
          </cell>
          <cell r="J1407" t="str">
            <v>MDD Courant</v>
          </cell>
          <cell r="K1407" t="str">
            <v>Pas de traduction proposée</v>
          </cell>
        </row>
        <row r="1408">
          <cell r="B1408">
            <v>77541000</v>
          </cell>
          <cell r="C1408" t="str">
            <v>RAF</v>
          </cell>
          <cell r="F1408" t="str">
            <v>Rep dépr  / Opé de loc finance</v>
          </cell>
          <cell r="H1408" t="str">
            <v>N/A</v>
          </cell>
          <cell r="I1408">
            <v>3</v>
          </cell>
          <cell r="J1408" t="str">
            <v>MDD Courant</v>
          </cell>
          <cell r="K1408" t="str">
            <v>Impt WB on FL transactions</v>
          </cell>
        </row>
        <row r="1409">
          <cell r="B1409" t="str">
            <v>SR04COMC</v>
          </cell>
          <cell r="C1409" t="str">
            <v>RAF</v>
          </cell>
          <cell r="D1409">
            <v>7</v>
          </cell>
          <cell r="F1409" t="str">
            <v>COMMISSIONS CHARGES</v>
          </cell>
          <cell r="H1409" t="str">
            <v>Commission expenses</v>
          </cell>
          <cell r="I1409">
            <v>19</v>
          </cell>
          <cell r="J1409" t="str">
            <v>MDD Courant</v>
          </cell>
          <cell r="K1409" t="str">
            <v>Pas de traduction proposée</v>
          </cell>
        </row>
        <row r="1410">
          <cell r="B1410" t="str">
            <v>SR0410000000</v>
          </cell>
          <cell r="C1410" t="str">
            <v>RAF</v>
          </cell>
          <cell r="D1410">
            <v>8</v>
          </cell>
          <cell r="F1410" t="str">
            <v>SUR OPÉRATIONS AVEC LES ÉTABLISSEMENTS DE CRÉDIT</v>
          </cell>
          <cell r="H1410" t="str">
            <v>On transactions with banks</v>
          </cell>
          <cell r="I1410">
            <v>26</v>
          </cell>
          <cell r="J1410" t="str">
            <v>MDD Courant</v>
          </cell>
          <cell r="K1410" t="str">
            <v>Pas de traduction proposée</v>
          </cell>
        </row>
        <row r="1411">
          <cell r="B1411">
            <v>70720000</v>
          </cell>
          <cell r="C1411" t="str">
            <v>RAF</v>
          </cell>
          <cell r="F1411" t="str">
            <v>Produits / décote prêts restruct</v>
          </cell>
          <cell r="H1411" t="str">
            <v>N/A</v>
          </cell>
          <cell r="I1411">
            <v>3</v>
          </cell>
          <cell r="J1411" t="str">
            <v>MDD Courant</v>
          </cell>
          <cell r="K1411" t="str">
            <v>Inc from discounts on restruct. loans</v>
          </cell>
        </row>
        <row r="1412">
          <cell r="B1412" t="str">
            <v>SR0420000000</v>
          </cell>
          <cell r="C1412" t="str">
            <v>RAF</v>
          </cell>
          <cell r="D1412">
            <v>8</v>
          </cell>
          <cell r="F1412" t="str">
            <v>SUR OPÉRATIONS INTERNES CRÉDIT AGRICOLE</v>
          </cell>
          <cell r="H1412" t="str">
            <v>On crédit agricole internal transactions</v>
          </cell>
          <cell r="I1412">
            <v>40</v>
          </cell>
          <cell r="J1412" t="str">
            <v>MDD Courant</v>
          </cell>
          <cell r="K1412" t="str">
            <v>Pas de traduction proposée</v>
          </cell>
        </row>
        <row r="1413">
          <cell r="B1413">
            <v>70830000</v>
          </cell>
          <cell r="C1413" t="str">
            <v>RAF</v>
          </cell>
          <cell r="F1413" t="str">
            <v>Produits contract / Dettes constituées par des Tit</v>
          </cell>
          <cell r="H1413" t="str">
            <v>N/A</v>
          </cell>
          <cell r="I1413">
            <v>3</v>
          </cell>
          <cell r="J1413" t="str">
            <v>MDD Courant</v>
          </cell>
          <cell r="K1413" t="str">
            <v>Inc from DSs</v>
          </cell>
        </row>
        <row r="1414">
          <cell r="B1414" t="str">
            <v>SR0430000000</v>
          </cell>
          <cell r="C1414" t="str">
            <v>RAF</v>
          </cell>
          <cell r="D1414">
            <v>8</v>
          </cell>
          <cell r="F1414" t="str">
            <v>SUR OPÉRATIONS AVEC LA CLIENTÈLE</v>
          </cell>
          <cell r="H1414" t="str">
            <v>On customer transactions</v>
          </cell>
          <cell r="I1414">
            <v>24</v>
          </cell>
          <cell r="J1414" t="str">
            <v>MDD Courant</v>
          </cell>
          <cell r="K1414" t="str">
            <v>Pas de traduction proposée</v>
          </cell>
        </row>
        <row r="1415">
          <cell r="B1415">
            <v>70920000</v>
          </cell>
          <cell r="C1415" t="str">
            <v>RAF</v>
          </cell>
          <cell r="F1415" t="str">
            <v>Produits / Rachat &amp; échange dettes sub</v>
          </cell>
          <cell r="H1415" t="str">
            <v>N/A</v>
          </cell>
          <cell r="I1415">
            <v>3</v>
          </cell>
          <cell r="J1415" t="str">
            <v>MDD Courant</v>
          </cell>
          <cell r="K1415" t="str">
            <v>inc on buyback/exchange of sub. debt.</v>
          </cell>
        </row>
        <row r="1416">
          <cell r="B1416">
            <v>62328000</v>
          </cell>
          <cell r="C1416" t="str">
            <v>RAF</v>
          </cell>
          <cell r="F1416" t="str">
            <v>Inefficacité des macro-couv FT</v>
          </cell>
          <cell r="H1416" t="str">
            <v>N/A</v>
          </cell>
          <cell r="I1416">
            <v>3</v>
          </cell>
          <cell r="J1416" t="str">
            <v>MDD Courant</v>
          </cell>
          <cell r="K1416" t="str">
            <v>Ineffective portion of CF macro-hedging</v>
          </cell>
        </row>
        <row r="1417">
          <cell r="B1417" t="str">
            <v>SR0440000000</v>
          </cell>
          <cell r="C1417" t="str">
            <v>RAF</v>
          </cell>
          <cell r="D1417">
            <v>8</v>
          </cell>
          <cell r="F1417" t="str">
            <v>SUR OPÉRATIONS SUR TITRES</v>
          </cell>
          <cell r="H1417" t="str">
            <v>On securities transactions</v>
          </cell>
          <cell r="I1417">
            <v>26</v>
          </cell>
          <cell r="J1417" t="str">
            <v>MDD Courant</v>
          </cell>
          <cell r="K1417" t="str">
            <v>Pas de traduction proposée</v>
          </cell>
        </row>
        <row r="1418">
          <cell r="B1418">
            <v>72328000</v>
          </cell>
          <cell r="C1418" t="str">
            <v>RAF</v>
          </cell>
          <cell r="F1418" t="str">
            <v>Inefficacité des macro-couv FT</v>
          </cell>
          <cell r="H1418" t="str">
            <v>N/A</v>
          </cell>
          <cell r="I1418">
            <v>3</v>
          </cell>
          <cell r="J1418" t="str">
            <v>MDD Courant</v>
          </cell>
          <cell r="K1418" t="str">
            <v>Ineffective portion of CF macro-hedging</v>
          </cell>
        </row>
        <row r="1419">
          <cell r="B1419" t="str">
            <v>SR0450000000</v>
          </cell>
          <cell r="C1419" t="str">
            <v>RAF</v>
          </cell>
          <cell r="D1419">
            <v>8</v>
          </cell>
          <cell r="F1419" t="str">
            <v>SUR OPÉRATIONS DE CHANGE</v>
          </cell>
          <cell r="H1419" t="str">
            <v>On forex transactions</v>
          </cell>
          <cell r="I1419">
            <v>21</v>
          </cell>
          <cell r="J1419" t="str">
            <v>MDD Courant</v>
          </cell>
          <cell r="K1419" t="str">
            <v>Pas de traduction proposée</v>
          </cell>
        </row>
        <row r="1420">
          <cell r="B1420" t="str">
            <v>SR0460000000</v>
          </cell>
          <cell r="C1420" t="str">
            <v>RAF</v>
          </cell>
          <cell r="D1420">
            <v>8</v>
          </cell>
          <cell r="F1420" t="str">
            <v>SUR OPÉ SUR INSTR FIN DÉRIVÉS ET AUTRES OPÉ DE HORS-BILAN</v>
          </cell>
          <cell r="H1420" t="str">
            <v>On derivative and other off-balance sheet transactions</v>
          </cell>
          <cell r="I1420">
            <v>54</v>
          </cell>
          <cell r="J1420" t="str">
            <v>MDD Courant</v>
          </cell>
          <cell r="K1420" t="str">
            <v>Pas de traduction proposée</v>
          </cell>
        </row>
        <row r="1421">
          <cell r="B1421">
            <v>71900000</v>
          </cell>
          <cell r="C1421" t="str">
            <v>RAF</v>
          </cell>
          <cell r="F1421" t="str">
            <v>Assur - Com d'assur vie et non vie</v>
          </cell>
          <cell r="H1421" t="str">
            <v>N/A</v>
          </cell>
          <cell r="I1421">
            <v>3</v>
          </cell>
          <cell r="J1421" t="str">
            <v>MDD Courant</v>
          </cell>
          <cell r="K1421" t="str">
            <v>Ins - Life non life ins. com</v>
          </cell>
        </row>
        <row r="1422">
          <cell r="B1422" t="str">
            <v>SR0470000000</v>
          </cell>
          <cell r="C1422" t="str">
            <v>RAF</v>
          </cell>
          <cell r="D1422">
            <v>8</v>
          </cell>
          <cell r="F1422" t="str">
            <v>SUR MOYENS DE PAIEMENTS ET AUTRES PREST DE SERV BANC ET FIN</v>
          </cell>
          <cell r="H1422" t="str">
            <v>On payment instruments and other bank and fin services</v>
          </cell>
          <cell r="I1422">
            <v>54</v>
          </cell>
          <cell r="J1422" t="str">
            <v>MDD Courant</v>
          </cell>
          <cell r="K1422" t="str">
            <v>Pas de traduction proposée</v>
          </cell>
        </row>
        <row r="1423">
          <cell r="B1423">
            <v>70371000</v>
          </cell>
          <cell r="C1423" t="str">
            <v>RAF</v>
          </cell>
          <cell r="F1423" t="str">
            <v>Int &amp; résult étalement / instr fin micro-couv de taux</v>
          </cell>
          <cell r="H1423" t="str">
            <v>N/A</v>
          </cell>
          <cell r="I1423">
            <v>3</v>
          </cell>
          <cell r="J1423" t="str">
            <v>MDD Courant</v>
          </cell>
          <cell r="K1423" t="str">
            <v>Int &amp; deferred gains: interest rate micro-hedging financial instruments</v>
          </cell>
        </row>
        <row r="1424">
          <cell r="B1424">
            <v>60371000</v>
          </cell>
          <cell r="C1424" t="str">
            <v>RAF</v>
          </cell>
          <cell r="F1424" t="str">
            <v>Int &amp; résult étalement / instr fin micro-couv de taux</v>
          </cell>
          <cell r="H1424" t="str">
            <v>N/A</v>
          </cell>
          <cell r="I1424">
            <v>3</v>
          </cell>
          <cell r="J1424" t="str">
            <v>MDD Courant</v>
          </cell>
          <cell r="K1424" t="str">
            <v>Int &amp; deferred gains: interest rate micro-hedging financial instruments</v>
          </cell>
        </row>
        <row r="1425">
          <cell r="B1425">
            <v>70371100</v>
          </cell>
          <cell r="C1425" t="str">
            <v>RAF</v>
          </cell>
          <cell r="F1425" t="str">
            <v>Int &amp; résult étalement / instr fin micro-couv autres</v>
          </cell>
          <cell r="H1425" t="str">
            <v>N/A</v>
          </cell>
          <cell r="I1425">
            <v>3</v>
          </cell>
          <cell r="J1425" t="str">
            <v>MDD Courant</v>
          </cell>
          <cell r="K1425" t="str">
            <v>Int &amp; deferred gains: micro-hedging financial instruments - other risks</v>
          </cell>
        </row>
        <row r="1426">
          <cell r="B1426" t="str">
            <v>SR0480000000</v>
          </cell>
          <cell r="C1426" t="str">
            <v>RAF</v>
          </cell>
          <cell r="D1426">
            <v>8</v>
          </cell>
          <cell r="F1426" t="str">
            <v>GESTION D'OPCVM, FIDUCIE &amp; ACTIVITÉS ANALOGUES</v>
          </cell>
          <cell r="H1426" t="str">
            <v>Management of mutual funds, trusts and similar ops</v>
          </cell>
          <cell r="I1426">
            <v>50</v>
          </cell>
          <cell r="J1426" t="str">
            <v>MDD Courant</v>
          </cell>
          <cell r="K1426" t="str">
            <v>Pas de traduction proposée</v>
          </cell>
        </row>
        <row r="1427">
          <cell r="B1427">
            <v>60371100</v>
          </cell>
          <cell r="C1427" t="str">
            <v>RAF</v>
          </cell>
          <cell r="F1427" t="str">
            <v>Int &amp; résult étalement / instr fin micro-couv autres</v>
          </cell>
          <cell r="H1427" t="str">
            <v>N/A</v>
          </cell>
          <cell r="I1427">
            <v>3</v>
          </cell>
          <cell r="J1427" t="str">
            <v>MDD Courant</v>
          </cell>
          <cell r="K1427" t="str">
            <v>Int &amp; deferred gains: micro-hedging financial instruments - other risks</v>
          </cell>
        </row>
        <row r="1428">
          <cell r="B1428">
            <v>70522000</v>
          </cell>
          <cell r="C1428" t="str">
            <v>RAF</v>
          </cell>
          <cell r="F1428" t="str">
            <v>Int contract / Créances com. &amp; crédits Clt</v>
          </cell>
          <cell r="H1428" t="str">
            <v>N/A</v>
          </cell>
          <cell r="I1428">
            <v>3</v>
          </cell>
          <cell r="J1428" t="str">
            <v>MDD Courant</v>
          </cell>
          <cell r="K1428" t="str">
            <v>Int contract on trade rcbls and cust loans</v>
          </cell>
        </row>
        <row r="1429">
          <cell r="B1429">
            <v>77921000</v>
          </cell>
          <cell r="C1429" t="str">
            <v>RAF</v>
          </cell>
          <cell r="F1429" t="str">
            <v>Int / Transac Contract - Instr dériv GG</v>
          </cell>
          <cell r="H1429" t="str">
            <v>N/A</v>
          </cell>
          <cell r="I1429">
            <v>3</v>
          </cell>
          <cell r="J1429" t="str">
            <v>MDD Courant</v>
          </cell>
          <cell r="K1429" t="str">
            <v>Int on gain/loss mand trading - OTC Deriv instr</v>
          </cell>
        </row>
        <row r="1430">
          <cell r="B1430">
            <v>77911000</v>
          </cell>
          <cell r="C1430" t="str">
            <v>RAF</v>
          </cell>
          <cell r="F1430" t="str">
            <v>Int / Transac nature contract - Instr de dette</v>
          </cell>
          <cell r="H1430" t="str">
            <v>N/A</v>
          </cell>
          <cell r="I1430">
            <v>3</v>
          </cell>
          <cell r="J1430" t="str">
            <v>MDD Courant</v>
          </cell>
          <cell r="K1430" t="str">
            <v>Int on gain/loss tgh P&amp;L up init recog trading - Debt instr</v>
          </cell>
        </row>
        <row r="1431">
          <cell r="B1431" t="str">
            <v>SR05GPNJVR</v>
          </cell>
          <cell r="C1431" t="str">
            <v>RAF</v>
          </cell>
          <cell r="D1431">
            <v>7</v>
          </cell>
          <cell r="F1431" t="str">
            <v>GAINS OU PERTES NETS SUR INSTR FIN A LA JV PAR RESULTAT</v>
          </cell>
          <cell r="H1431" t="str">
            <v>Net gains or losses on financial instruments at FV tgh P&amp;L</v>
          </cell>
          <cell r="I1431">
            <v>58</v>
          </cell>
          <cell r="J1431" t="str">
            <v>MDD Courant</v>
          </cell>
          <cell r="K1431" t="str">
            <v>Pas de traduction proposée</v>
          </cell>
        </row>
        <row r="1432">
          <cell r="B1432" t="str">
            <v>SR0510000000</v>
          </cell>
          <cell r="C1432" t="str">
            <v>RAF</v>
          </cell>
          <cell r="D1432">
            <v>8</v>
          </cell>
          <cell r="F1432" t="str">
            <v>DIVIDENDES RECUS</v>
          </cell>
          <cell r="H1432" t="str">
            <v>Dividends received</v>
          </cell>
          <cell r="I1432">
            <v>18</v>
          </cell>
          <cell r="J1432" t="str">
            <v>MDD Courant</v>
          </cell>
          <cell r="K1432" t="str">
            <v>Pas de traduction proposée</v>
          </cell>
        </row>
        <row r="1433">
          <cell r="B1433">
            <v>0</v>
          </cell>
          <cell r="C1433">
            <v>0</v>
          </cell>
          <cell r="E1433" t="str">
            <v>Libellé supprimé</v>
          </cell>
          <cell r="F1433" t="str">
            <v>Libellé supprimé</v>
          </cell>
          <cell r="H1433" t="str">
            <v>Libellé supprimé</v>
          </cell>
          <cell r="I1433">
            <v>16</v>
          </cell>
          <cell r="J1433" t="str">
            <v>Libellé supprimé</v>
          </cell>
          <cell r="K1433" t="str">
            <v>Libellé supprimé</v>
          </cell>
        </row>
        <row r="1434">
          <cell r="B1434">
            <v>0</v>
          </cell>
          <cell r="C1434">
            <v>0</v>
          </cell>
          <cell r="E1434" t="str">
            <v>Libellé supprimé</v>
          </cell>
          <cell r="F1434" t="str">
            <v>Libellé supprimé</v>
          </cell>
          <cell r="H1434" t="str">
            <v>Libellé supprimé</v>
          </cell>
          <cell r="I1434">
            <v>16</v>
          </cell>
          <cell r="J1434" t="str">
            <v>Libellé supprimé</v>
          </cell>
          <cell r="K1434" t="str">
            <v>Libellé supprimé</v>
          </cell>
        </row>
        <row r="1435">
          <cell r="B1435">
            <v>70519000</v>
          </cell>
          <cell r="C1435" t="str">
            <v>RAF</v>
          </cell>
          <cell r="F1435" t="str">
            <v>Int contract / crs dépr EC</v>
          </cell>
          <cell r="H1435" t="str">
            <v>N/A</v>
          </cell>
          <cell r="I1435">
            <v>3</v>
          </cell>
          <cell r="J1435" t="str">
            <v>MDD Courant</v>
          </cell>
          <cell r="K1435" t="str">
            <v>Int. contract on CI impd rcbls</v>
          </cell>
        </row>
        <row r="1436">
          <cell r="B1436">
            <v>70527000</v>
          </cell>
          <cell r="C1436" t="str">
            <v>RAF</v>
          </cell>
          <cell r="F1436" t="str">
            <v>Int contract / Avances consolidables Clt</v>
          </cell>
          <cell r="H1436" t="str">
            <v>N/A</v>
          </cell>
          <cell r="I1436">
            <v>3</v>
          </cell>
          <cell r="J1436" t="str">
            <v>MDD Courant</v>
          </cell>
          <cell r="K1436" t="str">
            <v>Int. on advs avail for conso - customer</v>
          </cell>
        </row>
        <row r="1437">
          <cell r="B1437" t="str">
            <v>A5851000</v>
          </cell>
          <cell r="C1437" t="str">
            <v>RAF</v>
          </cell>
          <cell r="E1437" t="str">
            <v>réseau</v>
          </cell>
          <cell r="F1437" t="str">
            <v>Tit rec pension livrée - Réseau</v>
          </cell>
          <cell r="H1437" t="str">
            <v>N/A</v>
          </cell>
          <cell r="I1437">
            <v>3</v>
          </cell>
          <cell r="J1437" t="str">
            <v>MDD Courant</v>
          </cell>
          <cell r="K1437" t="str">
            <v>Secs bought under repu agrts - Network</v>
          </cell>
        </row>
        <row r="1438">
          <cell r="B1438">
            <v>60832000</v>
          </cell>
          <cell r="C1438" t="str">
            <v>RAF</v>
          </cell>
          <cell r="F1438" t="str">
            <v>Int contract / Emprunts oblig</v>
          </cell>
          <cell r="H1438" t="str">
            <v>N/A</v>
          </cell>
          <cell r="I1438">
            <v>3</v>
          </cell>
          <cell r="J1438" t="str">
            <v>MDD Courant</v>
          </cell>
          <cell r="K1438" t="str">
            <v>Int. on bonds</v>
          </cell>
        </row>
        <row r="1439">
          <cell r="B1439">
            <v>70510000</v>
          </cell>
          <cell r="C1439" t="str">
            <v>RAF</v>
          </cell>
          <cell r="F1439" t="str">
            <v>Int / Banques centrales &amp; CCP</v>
          </cell>
          <cell r="H1439" t="str">
            <v>N/A</v>
          </cell>
          <cell r="I1439">
            <v>3</v>
          </cell>
          <cell r="J1439" t="str">
            <v>MDD Courant</v>
          </cell>
          <cell r="K1439" t="str">
            <v>Int. on central banks and FPS</v>
          </cell>
        </row>
        <row r="1440">
          <cell r="B1440">
            <v>60510000</v>
          </cell>
          <cell r="C1440" t="str">
            <v>RAF</v>
          </cell>
          <cell r="F1440" t="str">
            <v>Int / Banques centrales &amp; CCP</v>
          </cell>
          <cell r="H1440" t="str">
            <v>N/A</v>
          </cell>
          <cell r="I1440">
            <v>3</v>
          </cell>
          <cell r="J1440" t="str">
            <v>MDD Courant</v>
          </cell>
          <cell r="K1440" t="str">
            <v>Int. on central banks and FPS</v>
          </cell>
        </row>
        <row r="1441">
          <cell r="B1441">
            <v>70517000</v>
          </cell>
          <cell r="C1441" t="str">
            <v>RAF</v>
          </cell>
          <cell r="F1441" t="str">
            <v>Int contract / Avances consolidables EC</v>
          </cell>
          <cell r="H1441" t="str">
            <v>N/A</v>
          </cell>
          <cell r="I1441">
            <v>3</v>
          </cell>
          <cell r="J1441" t="str">
            <v>MDD Courant</v>
          </cell>
          <cell r="K1441" t="str">
            <v>Int. on CI advs avail for conso</v>
          </cell>
        </row>
        <row r="1442">
          <cell r="B1442">
            <v>70511000</v>
          </cell>
          <cell r="C1442" t="str">
            <v>RAF</v>
          </cell>
          <cell r="F1442" t="str">
            <v>Int / Cptes ordin EC</v>
          </cell>
          <cell r="H1442" t="str">
            <v>N/A</v>
          </cell>
          <cell r="I1442">
            <v>3</v>
          </cell>
          <cell r="J1442" t="str">
            <v>MDD Courant</v>
          </cell>
          <cell r="K1442" t="str">
            <v>Int. on CI curt a/cs</v>
          </cell>
        </row>
        <row r="1443">
          <cell r="B1443">
            <v>60511000</v>
          </cell>
          <cell r="C1443" t="str">
            <v>RAF</v>
          </cell>
          <cell r="F1443" t="str">
            <v>Int contract / Cptes ordinaires EC</v>
          </cell>
          <cell r="H1443" t="str">
            <v>N/A</v>
          </cell>
          <cell r="I1443">
            <v>3</v>
          </cell>
          <cell r="J1443" t="str">
            <v>MDD Courant</v>
          </cell>
          <cell r="K1443" t="str">
            <v>Int. on CI curt a/cs</v>
          </cell>
        </row>
        <row r="1444">
          <cell r="B1444">
            <v>70513000</v>
          </cell>
          <cell r="C1444" t="str">
            <v>RAF</v>
          </cell>
          <cell r="F1444" t="str">
            <v>Int / Val rec pension EC</v>
          </cell>
          <cell r="H1444" t="str">
            <v>N/A</v>
          </cell>
          <cell r="I1444">
            <v>3</v>
          </cell>
          <cell r="J1444" t="str">
            <v>MDD Courant</v>
          </cell>
          <cell r="K1444" t="str">
            <v>Int. on CI pledged secs</v>
          </cell>
        </row>
        <row r="1445">
          <cell r="B1445">
            <v>70210000</v>
          </cell>
          <cell r="C1445" t="str">
            <v>RAF</v>
          </cell>
          <cell r="F1445" t="str">
            <v>Int / Crs EC - Transac option</v>
          </cell>
          <cell r="H1445" t="str">
            <v>N/A</v>
          </cell>
          <cell r="I1445">
            <v>3</v>
          </cell>
          <cell r="J1445" t="str">
            <v>MDD Courant</v>
          </cell>
          <cell r="K1445" t="str">
            <v>Int. on CI rcbls - FV tgh P&amp;L Opt transactions</v>
          </cell>
        </row>
        <row r="1446">
          <cell r="B1446">
            <v>70220000</v>
          </cell>
          <cell r="C1446" t="str">
            <v>RAF</v>
          </cell>
          <cell r="F1446" t="str">
            <v>Int / Crs Clt - Transac option</v>
          </cell>
          <cell r="H1446" t="str">
            <v>N/A</v>
          </cell>
          <cell r="I1446">
            <v>3</v>
          </cell>
          <cell r="J1446" t="str">
            <v>MDD Courant</v>
          </cell>
          <cell r="K1446" t="str">
            <v>Int. on CI rcbls - FV tgh P&amp;L Opt transactions</v>
          </cell>
        </row>
        <row r="1447">
          <cell r="B1447">
            <v>70515000</v>
          </cell>
          <cell r="C1447" t="str">
            <v>RAF</v>
          </cell>
          <cell r="F1447" t="str">
            <v>Int contract /Prêts sub EC</v>
          </cell>
          <cell r="H1447" t="str">
            <v>N/A</v>
          </cell>
          <cell r="I1447">
            <v>3</v>
          </cell>
          <cell r="J1447" t="str">
            <v>MDD Courant</v>
          </cell>
          <cell r="K1447" t="str">
            <v>Int. on CI sub loans</v>
          </cell>
        </row>
        <row r="1448">
          <cell r="B1448" t="str">
            <v>SR0520200000</v>
          </cell>
          <cell r="C1448" t="str">
            <v>RAF</v>
          </cell>
          <cell r="D1448">
            <v>9</v>
          </cell>
          <cell r="F1448" t="str">
            <v>DERIVES</v>
          </cell>
          <cell r="H1448" t="str">
            <v>Derivatives</v>
          </cell>
          <cell r="I1448">
            <v>11</v>
          </cell>
          <cell r="J1448" t="str">
            <v>MDD Courant</v>
          </cell>
          <cell r="K1448" t="str">
            <v>Pas de traduction proposée</v>
          </cell>
        </row>
        <row r="1449">
          <cell r="B1449">
            <v>70512000</v>
          </cell>
          <cell r="C1449" t="str">
            <v>RAF</v>
          </cell>
          <cell r="F1449" t="str">
            <v>Int contract / Cptes &amp; prêts terme EC</v>
          </cell>
          <cell r="H1449" t="str">
            <v>N/A</v>
          </cell>
          <cell r="I1449">
            <v>3</v>
          </cell>
          <cell r="J1449" t="str">
            <v>MDD Courant</v>
          </cell>
          <cell r="K1449" t="str">
            <v>Int. on CI time loans and adv.</v>
          </cell>
        </row>
        <row r="1450">
          <cell r="B1450">
            <v>60512000</v>
          </cell>
          <cell r="C1450" t="str">
            <v>RAF</v>
          </cell>
          <cell r="F1450" t="str">
            <v>Int contract / Cptes &amp; prêts terme EC</v>
          </cell>
          <cell r="H1450" t="str">
            <v>N/A</v>
          </cell>
          <cell r="I1450">
            <v>3</v>
          </cell>
          <cell r="J1450" t="str">
            <v>MDD Courant</v>
          </cell>
          <cell r="K1450" t="str">
            <v>Int. on CI time loans and adv.</v>
          </cell>
        </row>
        <row r="1451">
          <cell r="B1451">
            <v>70512500</v>
          </cell>
          <cell r="C1451" t="str">
            <v>RAF</v>
          </cell>
          <cell r="F1451" t="str">
            <v>Int sur solvabilité actualisée EC</v>
          </cell>
          <cell r="H1451" t="str">
            <v>N/A</v>
          </cell>
          <cell r="I1451">
            <v>3</v>
          </cell>
          <cell r="J1451" t="str">
            <v>MDD Courant</v>
          </cell>
          <cell r="K1451" t="str">
            <v>Int. on CI updated solvency</v>
          </cell>
        </row>
        <row r="1452">
          <cell r="B1452" t="str">
            <v>A5861000</v>
          </cell>
          <cell r="C1452" t="str">
            <v>RAF</v>
          </cell>
          <cell r="E1452" t="str">
            <v>réseau</v>
          </cell>
          <cell r="F1452" t="str">
            <v>Prêts sub - Réseau</v>
          </cell>
          <cell r="H1452" t="str">
            <v>N/A</v>
          </cell>
          <cell r="I1452">
            <v>3</v>
          </cell>
          <cell r="J1452" t="str">
            <v>MDD Courant</v>
          </cell>
          <cell r="K1452" t="str">
            <v>Sub loans - Network</v>
          </cell>
        </row>
        <row r="1453">
          <cell r="B1453">
            <v>90118000</v>
          </cell>
          <cell r="C1453" t="str">
            <v>RAF</v>
          </cell>
          <cell r="E1453" t="str">
            <v>réseau</v>
          </cell>
          <cell r="F1453" t="str">
            <v>Accords refinance donnés Réseau</v>
          </cell>
          <cell r="G1453" t="str">
            <v>Libellé ajouté dans la V1</v>
          </cell>
          <cell r="H1453" t="str">
            <v>Refinancing agrts given - network</v>
          </cell>
          <cell r="I1453">
            <v>33</v>
          </cell>
          <cell r="J1453" t="str">
            <v>MDD Courant</v>
          </cell>
          <cell r="K1453" t="str">
            <v>Pas de traduction proposée</v>
          </cell>
        </row>
        <row r="1454">
          <cell r="B1454">
            <v>60521000</v>
          </cell>
          <cell r="C1454" t="str">
            <v>RAF</v>
          </cell>
          <cell r="F1454" t="str">
            <v>Int / Cptes ordin créditeurs Clt</v>
          </cell>
          <cell r="H1454" t="str">
            <v>N/A</v>
          </cell>
          <cell r="I1454">
            <v>3</v>
          </cell>
          <cell r="J1454" t="str">
            <v>MDD Courant</v>
          </cell>
          <cell r="K1454" t="str">
            <v>Int. on cust curt a/cs in credit</v>
          </cell>
        </row>
        <row r="1455">
          <cell r="B1455">
            <v>70521000</v>
          </cell>
          <cell r="C1455" t="str">
            <v>RAF</v>
          </cell>
          <cell r="F1455" t="str">
            <v>Int / Cptes ordin débits Clt</v>
          </cell>
          <cell r="H1455" t="str">
            <v>N/A</v>
          </cell>
          <cell r="I1455">
            <v>3</v>
          </cell>
          <cell r="J1455" t="str">
            <v>MDD Courant</v>
          </cell>
          <cell r="K1455" t="str">
            <v>Int. on cust curt a/cs in debit</v>
          </cell>
        </row>
        <row r="1456">
          <cell r="B1456">
            <v>60523000</v>
          </cell>
          <cell r="C1456" t="str">
            <v>RAF</v>
          </cell>
          <cell r="F1456" t="str">
            <v>Int / Val données pension Clt</v>
          </cell>
          <cell r="H1456" t="str">
            <v>N/A</v>
          </cell>
          <cell r="I1456">
            <v>3</v>
          </cell>
          <cell r="J1456" t="str">
            <v>MDD Courant</v>
          </cell>
          <cell r="K1456" t="str">
            <v>Int. on cust pledged assets</v>
          </cell>
        </row>
        <row r="1457">
          <cell r="B1457">
            <v>60522000</v>
          </cell>
          <cell r="C1457" t="str">
            <v>RAF</v>
          </cell>
          <cell r="F1457" t="str">
            <v>Aut int contract Clt</v>
          </cell>
          <cell r="H1457" t="str">
            <v>N/A</v>
          </cell>
          <cell r="I1457">
            <v>3</v>
          </cell>
          <cell r="J1457" t="str">
            <v>MDD Courant</v>
          </cell>
          <cell r="K1457" t="str">
            <v>Int. on cust time a/cs in credit</v>
          </cell>
        </row>
        <row r="1458">
          <cell r="B1458">
            <v>90118100</v>
          </cell>
          <cell r="C1458" t="str">
            <v>RAF</v>
          </cell>
          <cell r="E1458" t="str">
            <v>réseau</v>
          </cell>
          <cell r="F1458" t="str">
            <v>Accords refinance donnés réseau - Switch global</v>
          </cell>
          <cell r="G1458" t="str">
            <v>Libellé ajouté dans la V1</v>
          </cell>
          <cell r="H1458" t="str">
            <v>Refinancing agreements given - network / global Switch</v>
          </cell>
          <cell r="I1458">
            <v>54</v>
          </cell>
          <cell r="J1458" t="str">
            <v>MDD Courant</v>
          </cell>
          <cell r="K1458" t="str">
            <v>Pas de traduction proposée</v>
          </cell>
        </row>
        <row r="1459">
          <cell r="B1459" t="str">
            <v>SR0530000000</v>
          </cell>
          <cell r="C1459" t="str">
            <v>RAF</v>
          </cell>
          <cell r="D1459">
            <v>8</v>
          </cell>
          <cell r="F1459" t="str">
            <v>VAR À LA JV "COUPON PLEIN" DES A/ P À LA JV PAR RT - OPTION</v>
          </cell>
          <cell r="H1459" t="str">
            <v>Chgs in FV "incl air" of a/l at FV tgh P&amp;L - on init recog</v>
          </cell>
          <cell r="I1459">
            <v>58</v>
          </cell>
          <cell r="J1459" t="str">
            <v>MDD Courant</v>
          </cell>
          <cell r="K1459" t="str">
            <v>Pas de traduction proposée</v>
          </cell>
        </row>
        <row r="1460">
          <cell r="B1460" t="str">
            <v>SR0530100000</v>
          </cell>
          <cell r="C1460" t="str">
            <v>RAF</v>
          </cell>
          <cell r="D1460">
            <v>9</v>
          </cell>
          <cell r="F1460" t="str">
            <v>OPTION</v>
          </cell>
          <cell r="H1460" t="str">
            <v>Option</v>
          </cell>
          <cell r="I1460">
            <v>6</v>
          </cell>
          <cell r="J1460" t="str">
            <v>MDD Courant</v>
          </cell>
          <cell r="K1460" t="str">
            <v>Pas de traduction proposée</v>
          </cell>
        </row>
        <row r="1461">
          <cell r="B1461">
            <v>70524000</v>
          </cell>
          <cell r="C1461" t="str">
            <v>RAF</v>
          </cell>
          <cell r="F1461" t="str">
            <v>Int / Tit rec pension liv Clt</v>
          </cell>
          <cell r="H1461" t="str">
            <v>N/A</v>
          </cell>
          <cell r="I1461">
            <v>3</v>
          </cell>
          <cell r="J1461" t="str">
            <v>MDD Courant</v>
          </cell>
          <cell r="K1461" t="str">
            <v>Int. on del secs bought under repu agts - cust</v>
          </cell>
        </row>
        <row r="1462">
          <cell r="B1462">
            <v>70514000</v>
          </cell>
          <cell r="C1462" t="str">
            <v>RAF</v>
          </cell>
          <cell r="F1462" t="str">
            <v>Int / Tit rec pension liv EC</v>
          </cell>
          <cell r="H1462" t="str">
            <v>N/A</v>
          </cell>
          <cell r="I1462">
            <v>3</v>
          </cell>
          <cell r="J1462" t="str">
            <v>MDD Courant</v>
          </cell>
          <cell r="K1462" t="str">
            <v>Int. on del. CI secs bought under repu agts</v>
          </cell>
        </row>
        <row r="1463">
          <cell r="B1463">
            <v>60514000</v>
          </cell>
          <cell r="C1463" t="str">
            <v>RAF</v>
          </cell>
          <cell r="F1463" t="str">
            <v>Int / Tit donnés pension liv EC</v>
          </cell>
          <cell r="H1463" t="str">
            <v>N/A</v>
          </cell>
          <cell r="I1463">
            <v>3</v>
          </cell>
          <cell r="J1463" t="str">
            <v>MDD Courant</v>
          </cell>
          <cell r="K1463" t="str">
            <v>Int. on del. CI secs sold under repu agts</v>
          </cell>
        </row>
        <row r="1464">
          <cell r="B1464">
            <v>60524000</v>
          </cell>
          <cell r="C1464" t="str">
            <v>RAF</v>
          </cell>
          <cell r="F1464" t="str">
            <v>Int / Tit donnés pension liv Clt</v>
          </cell>
          <cell r="H1464" t="str">
            <v>N/A</v>
          </cell>
          <cell r="I1464">
            <v>3</v>
          </cell>
          <cell r="J1464" t="str">
            <v>MDD Courant</v>
          </cell>
          <cell r="K1464" t="str">
            <v>Int. on del. cust secs sold under repu agts</v>
          </cell>
        </row>
        <row r="1465">
          <cell r="B1465">
            <v>91198000</v>
          </cell>
          <cell r="C1465" t="str">
            <v>RAF</v>
          </cell>
          <cell r="E1465" t="str">
            <v>réseau</v>
          </cell>
          <cell r="F1465" t="str">
            <v>Aut caution aval gar Réseau</v>
          </cell>
          <cell r="G1465" t="str">
            <v>Libellé ajouté dans la V1</v>
          </cell>
          <cell r="H1465" t="str">
            <v>Ot security pledge guarantee - network</v>
          </cell>
          <cell r="I1465">
            <v>38</v>
          </cell>
          <cell r="J1465" t="str">
            <v>MDD Courant</v>
          </cell>
          <cell r="K1465" t="str">
            <v>Pas de traduction proposée</v>
          </cell>
        </row>
        <row r="1466">
          <cell r="B1466">
            <v>91198200</v>
          </cell>
          <cell r="C1466" t="str">
            <v>RAF</v>
          </cell>
          <cell r="F1466" t="str">
            <v>Aut caution aval gar réseau - Switch Global / retour à meilleure fortune</v>
          </cell>
          <cell r="G1466" t="str">
            <v>Libellé ajouté dans la V1</v>
          </cell>
          <cell r="H1466" t="str">
            <v>Pas de traduction proposée</v>
          </cell>
          <cell r="I1466">
            <v>26</v>
          </cell>
          <cell r="J1466" t="str">
            <v>Pas de traduction proposée</v>
          </cell>
          <cell r="K1466" t="str">
            <v>Pas de traduction proposée</v>
          </cell>
        </row>
        <row r="1467">
          <cell r="B1467">
            <v>60833000</v>
          </cell>
          <cell r="C1467" t="str">
            <v>RAF</v>
          </cell>
          <cell r="F1467" t="str">
            <v>Int contract / Tit du marché interbancaire</v>
          </cell>
          <cell r="H1467" t="str">
            <v>N/A</v>
          </cell>
          <cell r="I1467">
            <v>3</v>
          </cell>
          <cell r="J1467" t="str">
            <v>MDD Courant</v>
          </cell>
          <cell r="K1467" t="str">
            <v>Int. on interbank secs</v>
          </cell>
        </row>
        <row r="1468">
          <cell r="B1468">
            <v>70372000</v>
          </cell>
          <cell r="C1468" t="str">
            <v>RAF</v>
          </cell>
          <cell r="F1468" t="str">
            <v>Int / Instr fin macro-couv</v>
          </cell>
          <cell r="H1468" t="str">
            <v>N/A</v>
          </cell>
          <cell r="I1468">
            <v>3</v>
          </cell>
          <cell r="J1468" t="str">
            <v>MDD Courant</v>
          </cell>
          <cell r="K1468" t="str">
            <v>Int. on macro-hedging fin insts</v>
          </cell>
        </row>
        <row r="1469">
          <cell r="B1469">
            <v>60372000</v>
          </cell>
          <cell r="C1469" t="str">
            <v>RAF</v>
          </cell>
          <cell r="F1469" t="str">
            <v>Int / Instr fin macro-couv</v>
          </cell>
          <cell r="H1469" t="str">
            <v>N/A</v>
          </cell>
          <cell r="I1469">
            <v>3</v>
          </cell>
          <cell r="J1469" t="str">
            <v>MDD Courant</v>
          </cell>
          <cell r="K1469" t="str">
            <v>Int. on macro-hedging fin insts</v>
          </cell>
        </row>
        <row r="1470">
          <cell r="B1470">
            <v>60834000</v>
          </cell>
          <cell r="C1470" t="str">
            <v>RAF</v>
          </cell>
          <cell r="F1470" t="str">
            <v>Int contract / Tit crs négociables</v>
          </cell>
          <cell r="H1470" t="str">
            <v>N/A</v>
          </cell>
          <cell r="I1470">
            <v>3</v>
          </cell>
          <cell r="J1470" t="str">
            <v>MDD Courant</v>
          </cell>
          <cell r="K1470" t="str">
            <v>Int. on NDS</v>
          </cell>
        </row>
        <row r="1471">
          <cell r="B1471">
            <v>60513000</v>
          </cell>
          <cell r="C1471" t="str">
            <v>RAF</v>
          </cell>
          <cell r="F1471" t="str">
            <v>Int / Val données pension EC</v>
          </cell>
          <cell r="H1471" t="str">
            <v>N/A</v>
          </cell>
          <cell r="I1471">
            <v>3</v>
          </cell>
          <cell r="J1471" t="str">
            <v>MDD Courant</v>
          </cell>
          <cell r="K1471" t="str">
            <v>Int. on pledged assets</v>
          </cell>
        </row>
        <row r="1472">
          <cell r="B1472">
            <v>70523000</v>
          </cell>
          <cell r="C1472" t="str">
            <v>RAF</v>
          </cell>
          <cell r="F1472" t="str">
            <v>Int / Val rec pension Clt</v>
          </cell>
          <cell r="H1472" t="str">
            <v>N/A</v>
          </cell>
          <cell r="I1472">
            <v>3</v>
          </cell>
          <cell r="J1472" t="str">
            <v>MDD Courant</v>
          </cell>
          <cell r="K1472" t="str">
            <v>Int. on pledged secs - cust</v>
          </cell>
        </row>
        <row r="1473">
          <cell r="B1473">
            <v>60831000</v>
          </cell>
          <cell r="C1473" t="str">
            <v>RAF</v>
          </cell>
          <cell r="F1473" t="str">
            <v>Int contract / Bons de caisse</v>
          </cell>
          <cell r="H1473" t="str">
            <v>N/A</v>
          </cell>
          <cell r="I1473">
            <v>3</v>
          </cell>
          <cell r="J1473" t="str">
            <v>MDD Courant</v>
          </cell>
          <cell r="K1473" t="str">
            <v>Int. on savings certificates</v>
          </cell>
        </row>
        <row r="1474">
          <cell r="B1474">
            <v>70230000</v>
          </cell>
          <cell r="C1474" t="str">
            <v>RAF</v>
          </cell>
          <cell r="F1474" t="str">
            <v>Int / Tit - Transac option</v>
          </cell>
          <cell r="H1474" t="str">
            <v>N/A</v>
          </cell>
          <cell r="I1474">
            <v>3</v>
          </cell>
          <cell r="J1474" t="str">
            <v>MDD Courant</v>
          </cell>
          <cell r="K1474" t="str">
            <v>Int. on secs - FV tgh P&amp;L Opt transactions</v>
          </cell>
        </row>
        <row r="1475">
          <cell r="B1475">
            <v>60910000</v>
          </cell>
          <cell r="C1475" t="str">
            <v>RAF</v>
          </cell>
          <cell r="F1475" t="str">
            <v>Int contract /Dettes sub</v>
          </cell>
          <cell r="H1475" t="str">
            <v>N/A</v>
          </cell>
          <cell r="I1475">
            <v>3</v>
          </cell>
          <cell r="J1475" t="str">
            <v>MDD Courant</v>
          </cell>
          <cell r="K1475" t="str">
            <v>Int. on sub debt</v>
          </cell>
        </row>
        <row r="1476">
          <cell r="B1476">
            <v>70525000</v>
          </cell>
          <cell r="C1476" t="str">
            <v>RAF</v>
          </cell>
          <cell r="F1476" t="str">
            <v>Int contract / Prêts sub Clt</v>
          </cell>
          <cell r="H1476" t="str">
            <v>N/A</v>
          </cell>
          <cell r="I1476">
            <v>3</v>
          </cell>
          <cell r="J1476" t="str">
            <v>MDD Courant</v>
          </cell>
          <cell r="K1476" t="str">
            <v>Int. on sub loans - cust</v>
          </cell>
        </row>
        <row r="1477">
          <cell r="B1477" t="str">
            <v>SR0540200000</v>
          </cell>
          <cell r="C1477" t="str">
            <v>O</v>
          </cell>
          <cell r="D1477">
            <v>9</v>
          </cell>
          <cell r="F1477" t="str">
            <v>Prêts et créances</v>
          </cell>
          <cell r="H1477" t="str">
            <v>Loans and receivables</v>
          </cell>
          <cell r="I1477">
            <v>21</v>
          </cell>
          <cell r="J1477" t="str">
            <v>MDD Courant</v>
          </cell>
          <cell r="K1477" t="str">
            <v>Pas de traduction proposée</v>
          </cell>
        </row>
        <row r="1478">
          <cell r="B1478" t="str">
            <v>SR0560000000</v>
          </cell>
          <cell r="C1478" t="str">
            <v>RAF</v>
          </cell>
          <cell r="D1478">
            <v>8</v>
          </cell>
          <cell r="F1478" t="str">
            <v>SOLDE DES OPÉ DE CHANGE ET INSTRUMENTS FIN. ASSIMILÉS</v>
          </cell>
          <cell r="H1478" t="str">
            <v>Forex transactions and similar fin instruments balance</v>
          </cell>
          <cell r="I1478">
            <v>54</v>
          </cell>
          <cell r="J1478" t="str">
            <v>MDD Courant</v>
          </cell>
          <cell r="K1478" t="str">
            <v>Pas de traduction proposée</v>
          </cell>
        </row>
        <row r="1479">
          <cell r="B1479" t="str">
            <v>SR0560100000</v>
          </cell>
          <cell r="C1479" t="str">
            <v>RAF</v>
          </cell>
          <cell r="D1479">
            <v>9</v>
          </cell>
          <cell r="F1479" t="str">
            <v>DERIVES</v>
          </cell>
          <cell r="H1479" t="str">
            <v>Derivatives</v>
          </cell>
          <cell r="I1479">
            <v>11</v>
          </cell>
          <cell r="J1479" t="str">
            <v>MDD Courant</v>
          </cell>
          <cell r="K1479" t="str">
            <v>Pas de traduction proposée</v>
          </cell>
        </row>
        <row r="1480">
          <cell r="B1480">
            <v>91198100</v>
          </cell>
          <cell r="C1480" t="str">
            <v>RAF</v>
          </cell>
          <cell r="E1480" t="str">
            <v>réseau</v>
          </cell>
          <cell r="F1480" t="str">
            <v xml:space="preserve">Autres Engagements Réseau – Switch Global </v>
          </cell>
          <cell r="G1480" t="str">
            <v>Libellé ajouté dans la V1</v>
          </cell>
          <cell r="H1480" t="str">
            <v>Other commitments network - global Switch</v>
          </cell>
          <cell r="I1480">
            <v>41</v>
          </cell>
          <cell r="J1480" t="str">
            <v>MDD Courant</v>
          </cell>
          <cell r="K1480" t="str">
            <v>Pas de traduction proposée</v>
          </cell>
        </row>
        <row r="1481">
          <cell r="B1481">
            <v>60270200</v>
          </cell>
          <cell r="C1481" t="str">
            <v>RAF</v>
          </cell>
          <cell r="F1481" t="str">
            <v>Int / Instr dériv transac : change</v>
          </cell>
          <cell r="H1481" t="str">
            <v>N/A</v>
          </cell>
          <cell r="I1481">
            <v>3</v>
          </cell>
          <cell r="J1481" t="str">
            <v>MDD Courant</v>
          </cell>
          <cell r="K1481" t="str">
            <v>Int. on trading derivs: forex</v>
          </cell>
        </row>
        <row r="1482">
          <cell r="B1482" t="str">
            <v>SR0560200000</v>
          </cell>
          <cell r="C1482" t="str">
            <v>RAF</v>
          </cell>
          <cell r="D1482">
            <v>9</v>
          </cell>
          <cell r="F1482" t="str">
            <v>CHANGE</v>
          </cell>
          <cell r="H1482" t="str">
            <v>Foreign exchange</v>
          </cell>
          <cell r="I1482">
            <v>16</v>
          </cell>
          <cell r="J1482" t="str">
            <v>MDD Courant</v>
          </cell>
          <cell r="K1482" t="str">
            <v>Pas de traduction proposée</v>
          </cell>
        </row>
        <row r="1483">
          <cell r="B1483">
            <v>70270200</v>
          </cell>
          <cell r="C1483" t="str">
            <v>RAF</v>
          </cell>
          <cell r="F1483" t="str">
            <v>Int / Instr dériv transac : change</v>
          </cell>
          <cell r="H1483" t="str">
            <v>N/A</v>
          </cell>
          <cell r="I1483">
            <v>3</v>
          </cell>
          <cell r="J1483" t="str">
            <v>MDD Courant</v>
          </cell>
          <cell r="K1483" t="str">
            <v>Int. on trading derivs: forex</v>
          </cell>
        </row>
        <row r="1484">
          <cell r="B1484">
            <v>60270100</v>
          </cell>
          <cell r="C1484" t="str">
            <v>RAF</v>
          </cell>
          <cell r="F1484" t="str">
            <v>Int / Instr dériv transac : tx int</v>
          </cell>
          <cell r="H1484" t="str">
            <v>N/A</v>
          </cell>
          <cell r="I1484">
            <v>3</v>
          </cell>
          <cell r="J1484" t="str">
            <v>MDD Courant</v>
          </cell>
          <cell r="K1484" t="str">
            <v>Int. on trading derivs: int rate</v>
          </cell>
        </row>
        <row r="1485">
          <cell r="B1485" t="str">
            <v>SR0570000000</v>
          </cell>
          <cell r="C1485" t="str">
            <v>RAF</v>
          </cell>
          <cell r="D1485">
            <v>8</v>
          </cell>
          <cell r="F1485" t="str">
            <v>RÉSULTAT DE LA COMPTABILITÉ DE COUVERTURE</v>
          </cell>
          <cell r="H1485" t="str">
            <v>Hedge accounting income or loss</v>
          </cell>
          <cell r="I1485">
            <v>31</v>
          </cell>
          <cell r="J1485" t="str">
            <v>MDD Courant</v>
          </cell>
          <cell r="K1485" t="str">
            <v>Pas de traduction proposée</v>
          </cell>
        </row>
        <row r="1486">
          <cell r="B1486" t="str">
            <v>SR0570100000</v>
          </cell>
          <cell r="C1486" t="str">
            <v>RAF</v>
          </cell>
          <cell r="D1486">
            <v>9</v>
          </cell>
          <cell r="F1486" t="str">
            <v>INSTRUMENT DE COUVERTURE (PIED DE COUPON)</v>
          </cell>
          <cell r="H1486" t="str">
            <v>Hedging instrument (excl. AIR)</v>
          </cell>
          <cell r="I1486">
            <v>30</v>
          </cell>
          <cell r="J1486" t="str">
            <v>MDD Courant</v>
          </cell>
          <cell r="K1486" t="str">
            <v>Pas de traduction proposée</v>
          </cell>
        </row>
        <row r="1487">
          <cell r="B1487">
            <v>70270100</v>
          </cell>
          <cell r="C1487" t="str">
            <v>RAF</v>
          </cell>
          <cell r="F1487" t="str">
            <v>Int / Instr dériv transac : tx int</v>
          </cell>
          <cell r="H1487" t="str">
            <v>N/A</v>
          </cell>
          <cell r="I1487">
            <v>3</v>
          </cell>
          <cell r="J1487" t="str">
            <v>MDD Courant</v>
          </cell>
          <cell r="K1487" t="str">
            <v>Int. on trading derivs: int rate</v>
          </cell>
        </row>
        <row r="1488">
          <cell r="B1488">
            <v>70522500</v>
          </cell>
          <cell r="C1488" t="str">
            <v>RAF</v>
          </cell>
          <cell r="F1488" t="str">
            <v>Int sur solvabilité actualisée Clt</v>
          </cell>
          <cell r="H1488" t="str">
            <v>N/A</v>
          </cell>
          <cell r="I1488">
            <v>3</v>
          </cell>
          <cell r="J1488" t="str">
            <v>MDD Courant</v>
          </cell>
          <cell r="K1488" t="str">
            <v>Int. on updated solvency - cust</v>
          </cell>
        </row>
        <row r="1489">
          <cell r="B1489">
            <v>60580000</v>
          </cell>
          <cell r="C1489" t="str">
            <v>RAF</v>
          </cell>
          <cell r="E1489" t="str">
            <v>engagements de garantie</v>
          </cell>
          <cell r="F1489" t="str">
            <v>Intérêts sur engagements de garantie - Switch Global</v>
          </cell>
          <cell r="H1489" t="str">
            <v>N/A</v>
          </cell>
          <cell r="I1489">
            <v>3</v>
          </cell>
          <cell r="J1489" t="str">
            <v>MDD Courant</v>
          </cell>
          <cell r="K1489" t="str">
            <v>Interests / guarantees commitment - global Switch</v>
          </cell>
        </row>
        <row r="1490">
          <cell r="B1490">
            <v>77021100</v>
          </cell>
          <cell r="C1490" t="str">
            <v>RAF</v>
          </cell>
          <cell r="F1490" t="str">
            <v>Rep dépr / Crs dépr - Int Clt</v>
          </cell>
          <cell r="H1490" t="str">
            <v>N/A</v>
          </cell>
          <cell r="I1490">
            <v>3</v>
          </cell>
          <cell r="J1490" t="str">
            <v>MDD Courant</v>
          </cell>
          <cell r="K1490" t="str">
            <v>Ipmt WB on impd rcbls - cust ints</v>
          </cell>
        </row>
        <row r="1491">
          <cell r="B1491" t="str">
            <v>A510L</v>
          </cell>
          <cell r="C1491" t="str">
            <v>RAF</v>
          </cell>
          <cell r="F1491" t="str">
            <v>CL : élim. +/- values sur Tit de part conso</v>
          </cell>
          <cell r="H1491" t="str">
            <v>N/A</v>
          </cell>
          <cell r="I1491">
            <v>3</v>
          </cell>
          <cell r="J1491" t="str">
            <v>MDD Courant</v>
          </cell>
          <cell r="K1491" t="str">
            <v>Li. A/c: Elim Cap. Gains/Losses on conso part int</v>
          </cell>
        </row>
        <row r="1492">
          <cell r="B1492" t="str">
            <v>A410L</v>
          </cell>
          <cell r="C1492" t="str">
            <v>RAF</v>
          </cell>
          <cell r="F1492" t="str">
            <v>CL : élim. +/- values sur Tit de part non conso</v>
          </cell>
          <cell r="H1492" t="str">
            <v>N/A</v>
          </cell>
          <cell r="I1492">
            <v>3</v>
          </cell>
          <cell r="J1492" t="str">
            <v>MDD Courant</v>
          </cell>
          <cell r="K1492" t="str">
            <v>Li. A/c: Elim Cap. Gains/Losses on non conso part Int</v>
          </cell>
        </row>
        <row r="1493">
          <cell r="B1493" t="str">
            <v>SR0570200000</v>
          </cell>
          <cell r="C1493" t="str">
            <v>RAF</v>
          </cell>
          <cell r="D1493">
            <v>9</v>
          </cell>
          <cell r="F1493" t="str">
            <v>ELEMENT COUVERT</v>
          </cell>
          <cell r="H1493" t="str">
            <v>Hedged item</v>
          </cell>
          <cell r="I1493">
            <v>11</v>
          </cell>
          <cell r="J1493" t="str">
            <v>MDD Courant</v>
          </cell>
          <cell r="K1493" t="str">
            <v>Pas de traduction proposée</v>
          </cell>
        </row>
        <row r="1494">
          <cell r="B1494" t="str">
            <v>A5310L</v>
          </cell>
          <cell r="C1494" t="str">
            <v>RAF</v>
          </cell>
          <cell r="F1494" t="str">
            <v>CL : élim. Dépr Tit non cotés EC &amp; Clt</v>
          </cell>
          <cell r="H1494" t="str">
            <v>N/A</v>
          </cell>
          <cell r="I1494">
            <v>3</v>
          </cell>
          <cell r="J1494" t="str">
            <v>MDD Courant</v>
          </cell>
          <cell r="K1494" t="str">
            <v>Li. a/c: Elim impt on unlisted secs - CI &amp; cust</v>
          </cell>
        </row>
        <row r="1495">
          <cell r="B1495" t="str">
            <v>CA85LR3</v>
          </cell>
          <cell r="C1495" t="str">
            <v>RAF</v>
          </cell>
          <cell r="F1495" t="str">
            <v>CL/IG - Commissions et résultats des autres act</v>
          </cell>
          <cell r="H1495" t="str">
            <v>N/A</v>
          </cell>
          <cell r="I1495">
            <v>3</v>
          </cell>
          <cell r="J1495" t="str">
            <v>MDD Courant</v>
          </cell>
          <cell r="K1495" t="str">
            <v>Li. A/c-IG: com and inc from ot acti</v>
          </cell>
        </row>
        <row r="1496">
          <cell r="B1496">
            <v>67821000</v>
          </cell>
          <cell r="C1496" t="str">
            <v>RAF</v>
          </cell>
          <cell r="F1496" t="str">
            <v>Pertes / Int dépr EC</v>
          </cell>
          <cell r="H1496" t="str">
            <v>N/A</v>
          </cell>
          <cell r="I1496">
            <v>3</v>
          </cell>
          <cell r="J1496" t="str">
            <v>MDD Courant</v>
          </cell>
          <cell r="K1496" t="str">
            <v>Losses / impt on CI ints</v>
          </cell>
        </row>
        <row r="1497">
          <cell r="B1497">
            <v>67822000</v>
          </cell>
          <cell r="C1497" t="str">
            <v>O</v>
          </cell>
          <cell r="E1497" t="str">
            <v>Pertes</v>
          </cell>
          <cell r="F1497" t="str">
            <v>Pertes / Int dépr Clt</v>
          </cell>
          <cell r="H1497" t="str">
            <v>N/A</v>
          </cell>
          <cell r="I1497">
            <v>3</v>
          </cell>
          <cell r="J1497" t="str">
            <v>MDD Courant</v>
          </cell>
          <cell r="K1497" t="str">
            <v>Losses / impt on cust int.</v>
          </cell>
        </row>
        <row r="1498">
          <cell r="B1498">
            <v>67720000</v>
          </cell>
          <cell r="C1498" t="str">
            <v>RAF</v>
          </cell>
          <cell r="F1498" t="str">
            <v>Pertes sur décote sur prêts restruct</v>
          </cell>
          <cell r="H1498" t="str">
            <v>N/A</v>
          </cell>
          <cell r="I1498">
            <v>3</v>
          </cell>
          <cell r="J1498" t="str">
            <v>MDD Courant</v>
          </cell>
          <cell r="K1498" t="str">
            <v>Losses /Discounts on restruct. loans</v>
          </cell>
        </row>
        <row r="1499">
          <cell r="B1499">
            <v>67813100</v>
          </cell>
          <cell r="C1499" t="str">
            <v>O</v>
          </cell>
          <cell r="F1499" t="str">
            <v>Pertes / EPS couv par prov</v>
          </cell>
          <cell r="H1499" t="str">
            <v>N/A</v>
          </cell>
          <cell r="I1499">
            <v>3</v>
          </cell>
          <cell r="J1499" t="str">
            <v>MDD Courant</v>
          </cell>
          <cell r="K1499" t="str">
            <v>Losses on guarantee cmts res.</v>
          </cell>
        </row>
        <row r="1500">
          <cell r="B1500" t="str">
            <v>SR0570300000</v>
          </cell>
          <cell r="C1500" t="str">
            <v>RAF</v>
          </cell>
          <cell r="D1500">
            <v>9</v>
          </cell>
          <cell r="F1500" t="str">
            <v>INEFFICACITE DES COUVERTURES DE FT</v>
          </cell>
          <cell r="H1500" t="str">
            <v>Ineffective portion of cash flow hedging</v>
          </cell>
          <cell r="I1500">
            <v>40</v>
          </cell>
          <cell r="J1500" t="str">
            <v>MDD Courant</v>
          </cell>
          <cell r="K1500" t="str">
            <v>Pas de traduction proposée</v>
          </cell>
        </row>
        <row r="1501">
          <cell r="B1501">
            <v>60541000</v>
          </cell>
          <cell r="C1501" t="str">
            <v>RAF</v>
          </cell>
          <cell r="F1501" t="str">
            <v>Aut charges / Opé de loc finance</v>
          </cell>
          <cell r="H1501" t="str">
            <v>N/A</v>
          </cell>
          <cell r="I1501">
            <v>3</v>
          </cell>
          <cell r="J1501" t="str">
            <v>MDD Courant</v>
          </cell>
          <cell r="K1501" t="str">
            <v>Ot charges on FL transactions</v>
          </cell>
        </row>
        <row r="1502">
          <cell r="B1502" t="str">
            <v>A3312000</v>
          </cell>
          <cell r="C1502" t="str">
            <v>RAF</v>
          </cell>
          <cell r="F1502" t="str">
            <v>Aut instr dériv couv - M/O - Produits Base</v>
          </cell>
          <cell r="H1502" t="str">
            <v>N/A</v>
          </cell>
          <cell r="I1502">
            <v>3</v>
          </cell>
          <cell r="J1502" t="str">
            <v>MDD Courant</v>
          </cell>
          <cell r="K1502" t="str">
            <v>Ot hedging derivs - OM - Commodities</v>
          </cell>
        </row>
        <row r="1503">
          <cell r="B1503" t="str">
            <v>A3314000</v>
          </cell>
          <cell r="C1503" t="str">
            <v>RAF</v>
          </cell>
          <cell r="F1503" t="str">
            <v>Aut instr dériv couv - M/O - Aut</v>
          </cell>
          <cell r="H1503" t="str">
            <v>N/A</v>
          </cell>
          <cell r="I1503">
            <v>3</v>
          </cell>
          <cell r="J1503" t="str">
            <v>MDD Courant</v>
          </cell>
          <cell r="K1503" t="str">
            <v>Ot hedging derivs - OM - Ot</v>
          </cell>
        </row>
        <row r="1504">
          <cell r="B1504" t="str">
            <v>A3311000</v>
          </cell>
          <cell r="C1504" t="str">
            <v>RAF</v>
          </cell>
          <cell r="F1504" t="str">
            <v>Aut instr dériv couv - M/O - Métaux précieux</v>
          </cell>
          <cell r="H1504" t="str">
            <v>N/A</v>
          </cell>
          <cell r="I1504">
            <v>3</v>
          </cell>
          <cell r="J1504" t="str">
            <v>MDD Courant</v>
          </cell>
          <cell r="K1504" t="str">
            <v>Ot hedging derivs - OM - Precious metals</v>
          </cell>
        </row>
        <row r="1505">
          <cell r="B1505" t="str">
            <v>SR06GPNAFS</v>
          </cell>
          <cell r="C1505" t="str">
            <v>RAF</v>
          </cell>
          <cell r="D1505">
            <v>7</v>
          </cell>
          <cell r="F1505" t="str">
            <v>GAINS OU PERTES NETS SUR ACTIFS FINANCIERS</v>
          </cell>
          <cell r="H1505" t="str">
            <v>Net gains or losses on financial assets</v>
          </cell>
          <cell r="I1505">
            <v>39</v>
          </cell>
          <cell r="J1505" t="str">
            <v>MDD Courant</v>
          </cell>
          <cell r="K1505" t="str">
            <v>Pas de traduction proposée</v>
          </cell>
        </row>
        <row r="1506">
          <cell r="B1506" t="str">
            <v>A3323000</v>
          </cell>
          <cell r="C1506" t="str">
            <v>RAF</v>
          </cell>
          <cell r="F1506" t="str">
            <v>Aut instr dériv couv - G/G - dériv crédit</v>
          </cell>
          <cell r="H1506" t="str">
            <v>N/A</v>
          </cell>
          <cell r="I1506">
            <v>3</v>
          </cell>
          <cell r="J1506" t="str">
            <v>MDD Courant</v>
          </cell>
          <cell r="K1506" t="str">
            <v>Ot hedging derivs - OTC - Credit derivs</v>
          </cell>
        </row>
        <row r="1507">
          <cell r="B1507">
            <v>0</v>
          </cell>
          <cell r="C1507">
            <v>0</v>
          </cell>
          <cell r="E1507" t="str">
            <v>Libellé supprimé</v>
          </cell>
          <cell r="F1507" t="str">
            <v>Libellé supprimé</v>
          </cell>
          <cell r="H1507" t="str">
            <v>Libellé supprimé</v>
          </cell>
          <cell r="I1507">
            <v>16</v>
          </cell>
          <cell r="J1507" t="str">
            <v>Libellé supprimé</v>
          </cell>
          <cell r="K1507" t="str">
            <v>Libellé supprimé</v>
          </cell>
        </row>
        <row r="1508">
          <cell r="B1508">
            <v>0</v>
          </cell>
          <cell r="C1508">
            <v>0</v>
          </cell>
          <cell r="E1508" t="str">
            <v>Libellé supprimé</v>
          </cell>
          <cell r="F1508" t="str">
            <v>Libellé supprimé</v>
          </cell>
          <cell r="H1508" t="str">
            <v>Libellé supprimé</v>
          </cell>
          <cell r="I1508">
            <v>16</v>
          </cell>
          <cell r="J1508" t="str">
            <v>Libellé supprimé</v>
          </cell>
          <cell r="K1508" t="str">
            <v>Libellé supprimé</v>
          </cell>
        </row>
        <row r="1509">
          <cell r="B1509">
            <v>0</v>
          </cell>
          <cell r="C1509">
            <v>0</v>
          </cell>
          <cell r="E1509" t="str">
            <v>Libellé supprimé</v>
          </cell>
          <cell r="F1509" t="str">
            <v>Libellé supprimé</v>
          </cell>
          <cell r="H1509" t="str">
            <v>Libellé supprimé</v>
          </cell>
          <cell r="I1509">
            <v>16</v>
          </cell>
          <cell r="J1509" t="str">
            <v>Libellé supprimé</v>
          </cell>
          <cell r="K1509" t="str">
            <v>Libellé supprimé</v>
          </cell>
        </row>
        <row r="1510">
          <cell r="B1510" t="str">
            <v>A3324000</v>
          </cell>
          <cell r="C1510" t="str">
            <v>RAF</v>
          </cell>
          <cell r="F1510" t="str">
            <v>Aut instr dériv couv - G/G - Aut</v>
          </cell>
          <cell r="H1510" t="str">
            <v>N/A</v>
          </cell>
          <cell r="I1510">
            <v>3</v>
          </cell>
          <cell r="J1510" t="str">
            <v>MDD Courant</v>
          </cell>
          <cell r="K1510" t="str">
            <v>Ot hedging derivs - OTC - Ot</v>
          </cell>
        </row>
        <row r="1511">
          <cell r="B1511">
            <v>0</v>
          </cell>
          <cell r="C1511">
            <v>0</v>
          </cell>
          <cell r="E1511" t="str">
            <v>Libellé supprimé</v>
          </cell>
          <cell r="F1511" t="str">
            <v>Libellé supprimé</v>
          </cell>
          <cell r="H1511" t="str">
            <v>Libellé supprimé</v>
          </cell>
          <cell r="I1511">
            <v>16</v>
          </cell>
          <cell r="J1511" t="str">
            <v>Libellé supprimé</v>
          </cell>
          <cell r="K1511" t="str">
            <v>Libellé supprimé</v>
          </cell>
        </row>
        <row r="1512">
          <cell r="B1512">
            <v>0</v>
          </cell>
          <cell r="C1512">
            <v>0</v>
          </cell>
          <cell r="E1512" t="str">
            <v>Libellé supprimé</v>
          </cell>
          <cell r="F1512" t="str">
            <v>Libellé supprimé</v>
          </cell>
          <cell r="H1512" t="str">
            <v>Libellé supprimé</v>
          </cell>
          <cell r="I1512">
            <v>16</v>
          </cell>
          <cell r="J1512" t="str">
            <v>Libellé supprimé</v>
          </cell>
          <cell r="K1512" t="str">
            <v>Libellé supprimé</v>
          </cell>
        </row>
        <row r="1513">
          <cell r="B1513">
            <v>0</v>
          </cell>
          <cell r="C1513">
            <v>0</v>
          </cell>
          <cell r="E1513" t="str">
            <v>Libellé supprimé</v>
          </cell>
          <cell r="F1513" t="str">
            <v>Libellé supprimé</v>
          </cell>
          <cell r="H1513" t="str">
            <v>Libellé supprimé</v>
          </cell>
          <cell r="I1513">
            <v>16</v>
          </cell>
          <cell r="J1513" t="str">
            <v>Libellé supprimé</v>
          </cell>
          <cell r="K1513" t="str">
            <v>Libellé supprimé</v>
          </cell>
        </row>
        <row r="1514">
          <cell r="B1514">
            <v>70542000</v>
          </cell>
          <cell r="C1514" t="str">
            <v>RAF</v>
          </cell>
          <cell r="F1514" t="str">
            <v>Aut produits / Opé de  loc finance</v>
          </cell>
          <cell r="H1514" t="str">
            <v>N/A</v>
          </cell>
          <cell r="I1514">
            <v>3</v>
          </cell>
          <cell r="J1514" t="str">
            <v>MDD Courant</v>
          </cell>
          <cell r="K1514" t="str">
            <v>Ot inc on FL transactions</v>
          </cell>
        </row>
        <row r="1515">
          <cell r="B1515">
            <v>0</v>
          </cell>
          <cell r="C1515">
            <v>0</v>
          </cell>
          <cell r="E1515" t="str">
            <v>Libellé supprimé</v>
          </cell>
          <cell r="F1515" t="str">
            <v>Libellé supprimé</v>
          </cell>
          <cell r="H1515" t="str">
            <v>Libellé supprimé</v>
          </cell>
          <cell r="I1515">
            <v>16</v>
          </cell>
          <cell r="J1515" t="str">
            <v>Libellé supprimé</v>
          </cell>
          <cell r="K1515" t="str">
            <v>Libellé supprimé</v>
          </cell>
        </row>
        <row r="1516">
          <cell r="B1516">
            <v>0</v>
          </cell>
          <cell r="C1516">
            <v>0</v>
          </cell>
          <cell r="E1516" t="str">
            <v>Libellé supprimé</v>
          </cell>
          <cell r="F1516" t="str">
            <v>Libellé supprimé</v>
          </cell>
          <cell r="H1516" t="str">
            <v>Libellé supprimé</v>
          </cell>
          <cell r="I1516">
            <v>16</v>
          </cell>
          <cell r="J1516" t="str">
            <v>Libellé supprimé</v>
          </cell>
          <cell r="K1516" t="str">
            <v>Libellé supprimé</v>
          </cell>
        </row>
        <row r="1517">
          <cell r="B1517">
            <v>0</v>
          </cell>
          <cell r="C1517">
            <v>0</v>
          </cell>
          <cell r="E1517" t="str">
            <v>Libellé supprimé</v>
          </cell>
          <cell r="F1517" t="str">
            <v>Libellé supprimé</v>
          </cell>
          <cell r="H1517" t="str">
            <v>Libellé supprimé</v>
          </cell>
          <cell r="I1517">
            <v>16</v>
          </cell>
          <cell r="J1517" t="str">
            <v>Libellé supprimé</v>
          </cell>
          <cell r="K1517" t="str">
            <v>Libellé supprimé</v>
          </cell>
        </row>
        <row r="1518">
          <cell r="B1518">
            <v>0</v>
          </cell>
          <cell r="C1518">
            <v>0</v>
          </cell>
          <cell r="E1518" t="str">
            <v>Libellé supprimé</v>
          </cell>
          <cell r="F1518" t="str">
            <v>Libellé supprimé</v>
          </cell>
          <cell r="H1518" t="str">
            <v>Libellé supprimé</v>
          </cell>
          <cell r="I1518">
            <v>16</v>
          </cell>
          <cell r="J1518" t="str">
            <v>Libellé supprimé</v>
          </cell>
          <cell r="K1518" t="str">
            <v>Libellé supprimé</v>
          </cell>
        </row>
        <row r="1519">
          <cell r="B1519">
            <v>0</v>
          </cell>
          <cell r="C1519">
            <v>0</v>
          </cell>
          <cell r="E1519" t="str">
            <v>Libellé supprimé</v>
          </cell>
          <cell r="F1519" t="str">
            <v>Libellé supprimé</v>
          </cell>
          <cell r="H1519" t="str">
            <v>Libellé supprimé</v>
          </cell>
          <cell r="I1519">
            <v>16</v>
          </cell>
          <cell r="J1519" t="str">
            <v>Libellé supprimé</v>
          </cell>
          <cell r="K1519" t="str">
            <v>Libellé supprimé</v>
          </cell>
        </row>
        <row r="1520">
          <cell r="B1520">
            <v>0</v>
          </cell>
          <cell r="C1520">
            <v>0</v>
          </cell>
          <cell r="E1520" t="str">
            <v>Libellé supprimé</v>
          </cell>
          <cell r="F1520" t="str">
            <v>Libellé supprimé</v>
          </cell>
          <cell r="H1520" t="str">
            <v>Libellé supprimé</v>
          </cell>
          <cell r="I1520">
            <v>16</v>
          </cell>
          <cell r="J1520" t="str">
            <v>Libellé supprimé</v>
          </cell>
          <cell r="K1520" t="str">
            <v>Libellé supprimé</v>
          </cell>
        </row>
        <row r="1521">
          <cell r="B1521">
            <v>0</v>
          </cell>
          <cell r="C1521">
            <v>0</v>
          </cell>
          <cell r="E1521" t="str">
            <v>Libellé supprimé</v>
          </cell>
          <cell r="F1521" t="str">
            <v>Libellé supprimé</v>
          </cell>
          <cell r="H1521" t="str">
            <v>Libellé supprimé</v>
          </cell>
          <cell r="I1521">
            <v>16</v>
          </cell>
          <cell r="J1521" t="str">
            <v>Libellé supprimé</v>
          </cell>
          <cell r="K1521" t="str">
            <v>Libellé supprimé</v>
          </cell>
        </row>
        <row r="1522">
          <cell r="B1522">
            <v>0</v>
          </cell>
          <cell r="C1522">
            <v>0</v>
          </cell>
          <cell r="E1522" t="str">
            <v>Libellé supprimé</v>
          </cell>
          <cell r="F1522" t="str">
            <v>Libellé supprimé</v>
          </cell>
          <cell r="H1522" t="str">
            <v>Libellé supprimé</v>
          </cell>
          <cell r="I1522">
            <v>16</v>
          </cell>
          <cell r="J1522" t="str">
            <v>Libellé supprimé</v>
          </cell>
          <cell r="K1522" t="str">
            <v>Libellé supprimé</v>
          </cell>
        </row>
        <row r="1523">
          <cell r="B1523" t="str">
            <v>SR0620300000</v>
          </cell>
          <cell r="C1523" t="str">
            <v>RAF</v>
          </cell>
          <cell r="D1523">
            <v>9</v>
          </cell>
          <cell r="F1523" t="str">
            <v>RÉSULTAT DE CESSION / RUPTURE INSTR DE COUV PRÊTS ET CRS</v>
          </cell>
          <cell r="H1523" t="str">
            <v>Income/loss on transfer/termin of loans &amp; rcbls hedg instrs</v>
          </cell>
          <cell r="I1523">
            <v>59</v>
          </cell>
          <cell r="J1523" t="str">
            <v>MDD Courant</v>
          </cell>
          <cell r="K1523" t="str">
            <v>Pas de traduction proposée</v>
          </cell>
        </row>
        <row r="1524">
          <cell r="B1524" t="str">
            <v>A5400L</v>
          </cell>
          <cell r="C1524" t="str">
            <v>ML</v>
          </cell>
          <cell r="E1524" t="str">
            <v>titres de dettes, au coût amorti</v>
          </cell>
          <cell r="F1524" t="str">
            <v>CL : élim. Dépr titres de dettes au coût amorti yc crs ratt</v>
          </cell>
          <cell r="G1524" t="str">
            <v>Libellé ajouté dans la V1</v>
          </cell>
          <cell r="H1524" t="str">
            <v>Pas de traduction proposée</v>
          </cell>
          <cell r="I1524">
            <v>26</v>
          </cell>
          <cell r="J1524" t="str">
            <v>Pas de traduction proposée</v>
          </cell>
          <cell r="K1524" t="str">
            <v>Pas de traduction proposée</v>
          </cell>
        </row>
        <row r="1525">
          <cell r="B1525">
            <v>77821200</v>
          </cell>
          <cell r="C1525" t="str">
            <v>RAF</v>
          </cell>
          <cell r="F1525" t="str">
            <v>Récup / Int dts &amp; compromis dépr Clt</v>
          </cell>
          <cell r="H1525" t="str">
            <v>N/A</v>
          </cell>
          <cell r="I1525">
            <v>3</v>
          </cell>
          <cell r="J1525" t="str">
            <v>MDD Courant</v>
          </cell>
          <cell r="K1525" t="str">
            <v>Rec on doubtful and non performing int custs</v>
          </cell>
        </row>
        <row r="1526">
          <cell r="B1526" t="str">
            <v>SR11CDRISK00</v>
          </cell>
          <cell r="C1526" t="str">
            <v>RAF</v>
          </cell>
          <cell r="D1526">
            <v>5</v>
          </cell>
          <cell r="F1526" t="str">
            <v>COUT DU RISQUE</v>
          </cell>
          <cell r="H1526" t="str">
            <v>Cost of risk</v>
          </cell>
          <cell r="I1526">
            <v>12</v>
          </cell>
          <cell r="J1526" t="str">
            <v>MDD Courant</v>
          </cell>
          <cell r="K1526" t="str">
            <v>Pas de traduction proposée</v>
          </cell>
        </row>
        <row r="1527">
          <cell r="B1527" t="str">
            <v>SR1110222000</v>
          </cell>
          <cell r="C1527" t="str">
            <v>O</v>
          </cell>
          <cell r="D1527">
            <v>10</v>
          </cell>
          <cell r="E1527" t="str">
            <v>REPRISES DEPRECIATIONS INDIVIDUELLES, JV OCI RECYCL</v>
          </cell>
          <cell r="F1527" t="str">
            <v>Libellé ajouté dans la V1</v>
          </cell>
          <cell r="G1527" t="str">
            <v>Libellé ajouté dans la V1</v>
          </cell>
          <cell r="H1527" t="str">
            <v>Pas de traduction proposée</v>
          </cell>
          <cell r="I1527">
            <v>26</v>
          </cell>
          <cell r="J1527" t="str">
            <v>Pas de traduction proposée</v>
          </cell>
          <cell r="K1527" t="str">
            <v>Pas de traduction proposée</v>
          </cell>
        </row>
        <row r="1528">
          <cell r="B1528" t="str">
            <v>SR1110100000</v>
          </cell>
          <cell r="C1528" t="str">
            <v>RAF</v>
          </cell>
          <cell r="D1528">
            <v>7</v>
          </cell>
          <cell r="F1528" t="str">
            <v>DOTATION AUX PROVISIONS ET DEPRECIATIONS</v>
          </cell>
          <cell r="H1528" t="str">
            <v>Charges to reserves and impairment</v>
          </cell>
          <cell r="I1528">
            <v>34</v>
          </cell>
          <cell r="J1528" t="str">
            <v>MDD Courant</v>
          </cell>
          <cell r="K1528" t="str">
            <v>Pas de traduction proposée</v>
          </cell>
        </row>
        <row r="1529">
          <cell r="B1529">
            <v>0</v>
          </cell>
          <cell r="C1529">
            <v>0</v>
          </cell>
          <cell r="E1529" t="str">
            <v>Libellé supprimé</v>
          </cell>
          <cell r="F1529" t="str">
            <v>Libellé supprimé</v>
          </cell>
          <cell r="H1529" t="str">
            <v>Libellé supprimé</v>
          </cell>
          <cell r="I1529">
            <v>16</v>
          </cell>
          <cell r="J1529" t="str">
            <v>Libellé supprimé</v>
          </cell>
          <cell r="K1529" t="str">
            <v>Libellé supprimé</v>
          </cell>
        </row>
        <row r="1530">
          <cell r="B1530">
            <v>0</v>
          </cell>
          <cell r="C1530">
            <v>0</v>
          </cell>
          <cell r="E1530" t="str">
            <v>Libellé supprimé</v>
          </cell>
          <cell r="F1530" t="str">
            <v>Libellé supprimé</v>
          </cell>
          <cell r="H1530" t="str">
            <v>Libellé supprimé</v>
          </cell>
          <cell r="I1530">
            <v>16</v>
          </cell>
          <cell r="J1530" t="str">
            <v>Libellé supprimé</v>
          </cell>
          <cell r="K1530" t="str">
            <v>Libellé supprimé</v>
          </cell>
        </row>
        <row r="1531">
          <cell r="B1531">
            <v>0</v>
          </cell>
          <cell r="C1531">
            <v>0</v>
          </cell>
          <cell r="E1531" t="str">
            <v>Libellé supprimé</v>
          </cell>
          <cell r="F1531" t="str">
            <v>Libellé supprimé</v>
          </cell>
          <cell r="H1531" t="str">
            <v>Libellé supprimé</v>
          </cell>
          <cell r="I1531">
            <v>16</v>
          </cell>
          <cell r="J1531" t="str">
            <v>Libellé supprimé</v>
          </cell>
          <cell r="K1531" t="str">
            <v>Libellé supprimé</v>
          </cell>
        </row>
        <row r="1532">
          <cell r="B1532">
            <v>0</v>
          </cell>
          <cell r="C1532">
            <v>0</v>
          </cell>
          <cell r="E1532" t="str">
            <v>Libellé supprimé</v>
          </cell>
          <cell r="F1532" t="str">
            <v>Libellé supprimé</v>
          </cell>
          <cell r="H1532" t="str">
            <v>Libellé supprimé</v>
          </cell>
          <cell r="I1532">
            <v>16</v>
          </cell>
          <cell r="J1532" t="str">
            <v>Libellé supprimé</v>
          </cell>
          <cell r="K1532" t="str">
            <v>Libellé supprimé</v>
          </cell>
        </row>
        <row r="1533">
          <cell r="B1533">
            <v>0</v>
          </cell>
          <cell r="C1533">
            <v>0</v>
          </cell>
          <cell r="E1533" t="str">
            <v>Libellé supprimé</v>
          </cell>
          <cell r="F1533" t="str">
            <v>Libellé supprimé</v>
          </cell>
          <cell r="H1533" t="str">
            <v>Libellé supprimé</v>
          </cell>
          <cell r="I1533">
            <v>16</v>
          </cell>
          <cell r="J1533" t="str">
            <v>Libellé supprimé</v>
          </cell>
          <cell r="K1533" t="str">
            <v>Libellé supprimé</v>
          </cell>
        </row>
        <row r="1534">
          <cell r="B1534">
            <v>0</v>
          </cell>
          <cell r="C1534">
            <v>0</v>
          </cell>
          <cell r="E1534" t="str">
            <v>Libellé supprimé</v>
          </cell>
          <cell r="F1534" t="str">
            <v>Libellé supprimé</v>
          </cell>
          <cell r="H1534" t="str">
            <v>Libellé supprimé</v>
          </cell>
          <cell r="I1534">
            <v>16</v>
          </cell>
          <cell r="J1534" t="str">
            <v>Libellé supprimé</v>
          </cell>
          <cell r="K1534" t="str">
            <v>Libellé supprimé</v>
          </cell>
        </row>
        <row r="1535">
          <cell r="B1535">
            <v>0</v>
          </cell>
          <cell r="C1535">
            <v>0</v>
          </cell>
          <cell r="E1535" t="str">
            <v>Libellé supprimé</v>
          </cell>
          <cell r="F1535" t="str">
            <v>Libellé supprimé</v>
          </cell>
          <cell r="H1535" t="str">
            <v>Libellé supprimé</v>
          </cell>
          <cell r="I1535">
            <v>16</v>
          </cell>
          <cell r="J1535" t="str">
            <v>Libellé supprimé</v>
          </cell>
          <cell r="K1535" t="str">
            <v>Libellé supprimé</v>
          </cell>
        </row>
        <row r="1536">
          <cell r="B1536">
            <v>0</v>
          </cell>
          <cell r="C1536">
            <v>0</v>
          </cell>
          <cell r="E1536" t="str">
            <v>Libellé supprimé</v>
          </cell>
          <cell r="F1536" t="str">
            <v>Libellé supprimé</v>
          </cell>
          <cell r="H1536" t="str">
            <v>Libellé supprimé</v>
          </cell>
          <cell r="I1536">
            <v>16</v>
          </cell>
          <cell r="J1536" t="str">
            <v>Libellé supprimé</v>
          </cell>
          <cell r="K1536" t="str">
            <v>Libellé supprimé</v>
          </cell>
        </row>
        <row r="1537">
          <cell r="B1537">
            <v>0</v>
          </cell>
          <cell r="C1537">
            <v>0</v>
          </cell>
          <cell r="E1537" t="str">
            <v>Libellé supprimé</v>
          </cell>
          <cell r="F1537" t="str">
            <v>Libellé supprimé</v>
          </cell>
          <cell r="H1537" t="str">
            <v>Libellé supprimé</v>
          </cell>
          <cell r="I1537">
            <v>16</v>
          </cell>
          <cell r="J1537" t="str">
            <v>Libellé supprimé</v>
          </cell>
          <cell r="K1537" t="str">
            <v>Libellé supprimé</v>
          </cell>
        </row>
        <row r="1538">
          <cell r="B1538">
            <v>0</v>
          </cell>
          <cell r="C1538">
            <v>0</v>
          </cell>
          <cell r="E1538" t="str">
            <v>Libellé supprimé</v>
          </cell>
          <cell r="F1538" t="str">
            <v>Libellé supprimé</v>
          </cell>
          <cell r="H1538" t="str">
            <v>Libellé supprimé</v>
          </cell>
          <cell r="I1538">
            <v>16</v>
          </cell>
          <cell r="J1538" t="str">
            <v>Libellé supprimé</v>
          </cell>
          <cell r="K1538" t="str">
            <v>Libellé supprimé</v>
          </cell>
        </row>
        <row r="1539">
          <cell r="B1539">
            <v>0</v>
          </cell>
          <cell r="C1539">
            <v>0</v>
          </cell>
          <cell r="E1539" t="str">
            <v>Libellé supprimé</v>
          </cell>
          <cell r="F1539" t="str">
            <v>Libellé supprimé</v>
          </cell>
          <cell r="H1539" t="str">
            <v>Libellé supprimé</v>
          </cell>
          <cell r="I1539">
            <v>16</v>
          </cell>
          <cell r="J1539" t="str">
            <v>Libellé supprimé</v>
          </cell>
          <cell r="K1539" t="str">
            <v>Libellé supprimé</v>
          </cell>
        </row>
        <row r="1540">
          <cell r="B1540">
            <v>0</v>
          </cell>
          <cell r="C1540">
            <v>0</v>
          </cell>
          <cell r="E1540" t="str">
            <v>Libellé supprimé</v>
          </cell>
          <cell r="F1540" t="str">
            <v>Libellé supprimé</v>
          </cell>
          <cell r="H1540" t="str">
            <v>Libellé supprimé</v>
          </cell>
          <cell r="I1540">
            <v>16</v>
          </cell>
          <cell r="J1540" t="str">
            <v>Libellé supprimé</v>
          </cell>
          <cell r="K1540" t="str">
            <v>Libellé supprimé</v>
          </cell>
        </row>
        <row r="1541">
          <cell r="B1541">
            <v>0</v>
          </cell>
          <cell r="C1541">
            <v>0</v>
          </cell>
          <cell r="E1541" t="str">
            <v>Libellé supprimé</v>
          </cell>
          <cell r="F1541" t="str">
            <v>Libellé supprimé</v>
          </cell>
          <cell r="H1541" t="str">
            <v>Libellé supprimé</v>
          </cell>
          <cell r="I1541">
            <v>16</v>
          </cell>
          <cell r="J1541" t="str">
            <v>Libellé supprimé</v>
          </cell>
          <cell r="K1541" t="str">
            <v>Libellé supprimé</v>
          </cell>
        </row>
        <row r="1542">
          <cell r="B1542">
            <v>0</v>
          </cell>
          <cell r="C1542">
            <v>0</v>
          </cell>
          <cell r="E1542" t="str">
            <v>Libellé supprimé</v>
          </cell>
          <cell r="F1542" t="str">
            <v>Libellé supprimé</v>
          </cell>
          <cell r="H1542" t="str">
            <v>Libellé supprimé</v>
          </cell>
          <cell r="I1542">
            <v>16</v>
          </cell>
          <cell r="J1542" t="str">
            <v>Libellé supprimé</v>
          </cell>
          <cell r="K1542" t="str">
            <v>Libellé supprimé</v>
          </cell>
        </row>
        <row r="1543">
          <cell r="B1543">
            <v>0</v>
          </cell>
          <cell r="C1543">
            <v>0</v>
          </cell>
          <cell r="E1543" t="str">
            <v>Libellé supprimé</v>
          </cell>
          <cell r="F1543" t="str">
            <v>Libellé supprimé</v>
          </cell>
          <cell r="H1543" t="str">
            <v>Libellé supprimé</v>
          </cell>
          <cell r="I1543">
            <v>16</v>
          </cell>
          <cell r="J1543" t="str">
            <v>Libellé supprimé</v>
          </cell>
          <cell r="K1543" t="str">
            <v>Libellé supprimé</v>
          </cell>
        </row>
        <row r="1544">
          <cell r="B1544" t="str">
            <v>TOTENGAGD</v>
          </cell>
          <cell r="C1544" t="str">
            <v>RAF</v>
          </cell>
          <cell r="D1544">
            <v>1</v>
          </cell>
          <cell r="F1544" t="str">
            <v>Libellé ajouté dans la V1</v>
          </cell>
          <cell r="G1544" t="str">
            <v>Libellé ajouté dans la V1</v>
          </cell>
          <cell r="H1544" t="str">
            <v>Other commitments given</v>
          </cell>
          <cell r="I1544">
            <v>23</v>
          </cell>
          <cell r="J1544" t="str">
            <v>MDD Courant</v>
          </cell>
          <cell r="K1544" t="str">
            <v>Pas de traduction proposée</v>
          </cell>
        </row>
        <row r="1545">
          <cell r="B1545" t="str">
            <v>SXHB06ENF</v>
          </cell>
          <cell r="C1545" t="str">
            <v>RAF</v>
          </cell>
          <cell r="D1545">
            <v>2</v>
          </cell>
          <cell r="F1545" t="str">
            <v>Libellé ajouté dans la V1</v>
          </cell>
          <cell r="G1545" t="str">
            <v>Libellé ajouté dans la V1</v>
          </cell>
          <cell r="H1545" t="str">
            <v>Financing commitments</v>
          </cell>
          <cell r="I1545">
            <v>21</v>
          </cell>
          <cell r="J1545" t="str">
            <v>MDD Courant</v>
          </cell>
          <cell r="K1545" t="str">
            <v>Pas de traduction proposée</v>
          </cell>
        </row>
        <row r="1546">
          <cell r="B1546" t="str">
            <v>SXHB06100000</v>
          </cell>
          <cell r="C1546" t="str">
            <v>RAF</v>
          </cell>
          <cell r="D1546">
            <v>3</v>
          </cell>
          <cell r="F1546" t="str">
            <v>Libellé ajouté dans la V1</v>
          </cell>
          <cell r="G1546" t="str">
            <v>Libellé ajouté dans la V1</v>
          </cell>
          <cell r="H1546" t="str">
            <v>Commitments given to CI</v>
          </cell>
          <cell r="I1546">
            <v>23</v>
          </cell>
          <cell r="J1546" t="str">
            <v>MDD Courant</v>
          </cell>
          <cell r="K1546" t="str">
            <v>Pas de traduction proposée</v>
          </cell>
        </row>
        <row r="1547">
          <cell r="B1547" t="str">
            <v>SR1110130000</v>
          </cell>
          <cell r="C1547" t="str">
            <v>O</v>
          </cell>
          <cell r="D1547">
            <v>8</v>
          </cell>
          <cell r="F1547" t="str">
            <v>AUTRES ACTIFS</v>
          </cell>
          <cell r="H1547" t="str">
            <v>Other assets</v>
          </cell>
          <cell r="I1547">
            <v>12</v>
          </cell>
          <cell r="J1547" t="str">
            <v>MDD Courant</v>
          </cell>
          <cell r="K1547" t="str">
            <v>Pas de traduction proposée</v>
          </cell>
        </row>
        <row r="1548">
          <cell r="B1548" t="str">
            <v>SR1110200000</v>
          </cell>
          <cell r="C1548" t="str">
            <v>RAF</v>
          </cell>
          <cell r="D1548">
            <v>7</v>
          </cell>
          <cell r="F1548" t="str">
            <v>REPRISES DE PROVISIONS ET DEPRECIATIONS</v>
          </cell>
          <cell r="H1548" t="str">
            <v>Reserves write-backs and impairment</v>
          </cell>
          <cell r="I1548">
            <v>35</v>
          </cell>
          <cell r="J1548" t="str">
            <v>MDD Courant</v>
          </cell>
          <cell r="K1548" t="str">
            <v>Pas de traduction proposée</v>
          </cell>
        </row>
        <row r="1549">
          <cell r="B1549">
            <v>0</v>
          </cell>
          <cell r="C1549">
            <v>0</v>
          </cell>
          <cell r="E1549" t="str">
            <v>Libellé supprimé</v>
          </cell>
          <cell r="F1549" t="str">
            <v>Libellé supprimé</v>
          </cell>
          <cell r="H1549" t="str">
            <v>Libellé supprimé</v>
          </cell>
          <cell r="I1549">
            <v>16</v>
          </cell>
          <cell r="J1549" t="str">
            <v>Libellé supprimé</v>
          </cell>
          <cell r="K1549" t="str">
            <v>Libellé supprimé</v>
          </cell>
        </row>
        <row r="1550">
          <cell r="B1550">
            <v>0</v>
          </cell>
          <cell r="C1550">
            <v>0</v>
          </cell>
          <cell r="E1550" t="str">
            <v>Libellé supprimé</v>
          </cell>
          <cell r="F1550" t="str">
            <v>Libellé supprimé</v>
          </cell>
          <cell r="H1550" t="str">
            <v>Libellé supprimé</v>
          </cell>
          <cell r="I1550">
            <v>16</v>
          </cell>
          <cell r="J1550" t="str">
            <v>Libellé supprimé</v>
          </cell>
          <cell r="K1550" t="str">
            <v>Libellé supprimé</v>
          </cell>
        </row>
        <row r="1551">
          <cell r="B1551">
            <v>0</v>
          </cell>
          <cell r="C1551">
            <v>0</v>
          </cell>
          <cell r="E1551" t="str">
            <v>Libellé supprimé</v>
          </cell>
          <cell r="F1551" t="str">
            <v>Libellé supprimé</v>
          </cell>
          <cell r="H1551" t="str">
            <v>Libellé supprimé</v>
          </cell>
          <cell r="I1551">
            <v>16</v>
          </cell>
          <cell r="J1551" t="str">
            <v>Libellé supprimé</v>
          </cell>
          <cell r="K1551" t="str">
            <v>Libellé supprimé</v>
          </cell>
        </row>
        <row r="1552">
          <cell r="B1552">
            <v>0</v>
          </cell>
          <cell r="C1552">
            <v>0</v>
          </cell>
          <cell r="E1552" t="str">
            <v>Libellé supprimé</v>
          </cell>
          <cell r="F1552" t="str">
            <v>Libellé supprimé</v>
          </cell>
          <cell r="H1552" t="str">
            <v>Libellé supprimé</v>
          </cell>
          <cell r="I1552">
            <v>16</v>
          </cell>
          <cell r="J1552" t="str">
            <v>Libellé supprimé</v>
          </cell>
          <cell r="K1552" t="str">
            <v>Libellé supprimé</v>
          </cell>
        </row>
        <row r="1553">
          <cell r="B1553">
            <v>0</v>
          </cell>
          <cell r="C1553">
            <v>0</v>
          </cell>
          <cell r="E1553" t="str">
            <v>Libellé supprimé</v>
          </cell>
          <cell r="F1553" t="str">
            <v>Libellé supprimé</v>
          </cell>
          <cell r="H1553" t="str">
            <v>Libellé supprimé</v>
          </cell>
          <cell r="I1553">
            <v>16</v>
          </cell>
          <cell r="J1553" t="str">
            <v>Libellé supprimé</v>
          </cell>
          <cell r="K1553" t="str">
            <v>Libellé supprimé</v>
          </cell>
        </row>
        <row r="1554">
          <cell r="B1554">
            <v>0</v>
          </cell>
          <cell r="C1554">
            <v>0</v>
          </cell>
          <cell r="E1554" t="str">
            <v>Libellé supprimé</v>
          </cell>
          <cell r="F1554" t="str">
            <v>Libellé supprimé</v>
          </cell>
          <cell r="H1554" t="str">
            <v>Libellé supprimé</v>
          </cell>
          <cell r="I1554">
            <v>16</v>
          </cell>
          <cell r="J1554" t="str">
            <v>Libellé supprimé</v>
          </cell>
          <cell r="K1554" t="str">
            <v>Libellé supprimé</v>
          </cell>
        </row>
        <row r="1555">
          <cell r="B1555">
            <v>0</v>
          </cell>
          <cell r="C1555">
            <v>0</v>
          </cell>
          <cell r="E1555" t="str">
            <v>Libellé supprimé</v>
          </cell>
          <cell r="F1555" t="str">
            <v>Libellé supprimé</v>
          </cell>
          <cell r="H1555" t="str">
            <v>Libellé supprimé</v>
          </cell>
          <cell r="I1555">
            <v>16</v>
          </cell>
          <cell r="J1555" t="str">
            <v>Libellé supprimé</v>
          </cell>
          <cell r="K1555" t="str">
            <v>Libellé supprimé</v>
          </cell>
        </row>
        <row r="1556">
          <cell r="B1556">
            <v>0</v>
          </cell>
          <cell r="C1556">
            <v>0</v>
          </cell>
          <cell r="E1556" t="str">
            <v>Libellé supprimé</v>
          </cell>
          <cell r="F1556" t="str">
            <v>Libellé supprimé</v>
          </cell>
          <cell r="H1556" t="str">
            <v>Libellé supprimé</v>
          </cell>
          <cell r="I1556">
            <v>16</v>
          </cell>
          <cell r="J1556" t="str">
            <v>Libellé supprimé</v>
          </cell>
          <cell r="K1556" t="str">
            <v>Libellé supprimé</v>
          </cell>
        </row>
        <row r="1557">
          <cell r="B1557">
            <v>0</v>
          </cell>
          <cell r="C1557">
            <v>0</v>
          </cell>
          <cell r="E1557" t="str">
            <v>Libellé supprimé</v>
          </cell>
          <cell r="F1557" t="str">
            <v>Libellé supprimé</v>
          </cell>
          <cell r="H1557" t="str">
            <v>Libellé supprimé</v>
          </cell>
          <cell r="I1557">
            <v>16</v>
          </cell>
          <cell r="J1557" t="str">
            <v>Libellé supprimé</v>
          </cell>
          <cell r="K1557" t="str">
            <v>Libellé supprimé</v>
          </cell>
        </row>
        <row r="1558">
          <cell r="B1558">
            <v>0</v>
          </cell>
          <cell r="C1558">
            <v>0</v>
          </cell>
          <cell r="E1558" t="str">
            <v>Libellé supprimé</v>
          </cell>
          <cell r="F1558" t="str">
            <v>Libellé supprimé</v>
          </cell>
          <cell r="H1558" t="str">
            <v>Libellé supprimé</v>
          </cell>
          <cell r="I1558">
            <v>16</v>
          </cell>
          <cell r="J1558" t="str">
            <v>Libellé supprimé</v>
          </cell>
          <cell r="K1558" t="str">
            <v>Libellé supprimé</v>
          </cell>
        </row>
        <row r="1559">
          <cell r="B1559">
            <v>0</v>
          </cell>
          <cell r="C1559">
            <v>0</v>
          </cell>
          <cell r="E1559" t="str">
            <v>Libellé supprimé</v>
          </cell>
          <cell r="F1559" t="str">
            <v>Libellé supprimé</v>
          </cell>
          <cell r="H1559" t="str">
            <v>Libellé supprimé</v>
          </cell>
          <cell r="I1559">
            <v>16</v>
          </cell>
          <cell r="J1559" t="str">
            <v>Libellé supprimé</v>
          </cell>
          <cell r="K1559" t="str">
            <v>Libellé supprimé</v>
          </cell>
        </row>
        <row r="1560">
          <cell r="B1560">
            <v>0</v>
          </cell>
          <cell r="C1560">
            <v>0</v>
          </cell>
          <cell r="E1560" t="str">
            <v>Libellé supprimé</v>
          </cell>
          <cell r="F1560" t="str">
            <v>Libellé supprimé</v>
          </cell>
          <cell r="H1560" t="str">
            <v>Libellé supprimé</v>
          </cell>
          <cell r="I1560">
            <v>16</v>
          </cell>
          <cell r="J1560" t="str">
            <v>Libellé supprimé</v>
          </cell>
          <cell r="K1560" t="str">
            <v>Libellé supprimé</v>
          </cell>
        </row>
        <row r="1561">
          <cell r="B1561">
            <v>0</v>
          </cell>
          <cell r="C1561">
            <v>0</v>
          </cell>
          <cell r="E1561" t="str">
            <v>Libellé supprimé</v>
          </cell>
          <cell r="F1561" t="str">
            <v>Libellé supprimé</v>
          </cell>
          <cell r="H1561" t="str">
            <v>Libellé supprimé</v>
          </cell>
          <cell r="I1561">
            <v>16</v>
          </cell>
          <cell r="J1561" t="str">
            <v>Libellé supprimé</v>
          </cell>
          <cell r="K1561" t="str">
            <v>Libellé supprimé</v>
          </cell>
        </row>
        <row r="1562">
          <cell r="B1562">
            <v>0</v>
          </cell>
          <cell r="C1562">
            <v>0</v>
          </cell>
          <cell r="E1562" t="str">
            <v>Libellé supprimé</v>
          </cell>
          <cell r="F1562" t="str">
            <v>Libellé supprimé</v>
          </cell>
          <cell r="H1562" t="str">
            <v>Libellé supprimé</v>
          </cell>
          <cell r="I1562">
            <v>16</v>
          </cell>
          <cell r="J1562" t="str">
            <v>Libellé supprimé</v>
          </cell>
          <cell r="K1562" t="str">
            <v>Libellé supprimé</v>
          </cell>
        </row>
        <row r="1563">
          <cell r="B1563">
            <v>0</v>
          </cell>
          <cell r="C1563">
            <v>0</v>
          </cell>
          <cell r="E1563" t="str">
            <v>Libellé supprimé</v>
          </cell>
          <cell r="F1563" t="str">
            <v>Libellé supprimé</v>
          </cell>
          <cell r="H1563" t="str">
            <v>Libellé supprimé</v>
          </cell>
          <cell r="I1563">
            <v>16</v>
          </cell>
          <cell r="J1563" t="str">
            <v>Libellé supprimé</v>
          </cell>
          <cell r="K1563" t="str">
            <v>Libellé supprimé</v>
          </cell>
        </row>
        <row r="1564">
          <cell r="B1564">
            <v>0</v>
          </cell>
          <cell r="C1564">
            <v>0</v>
          </cell>
          <cell r="E1564" t="str">
            <v>Libellé supprimé</v>
          </cell>
          <cell r="F1564" t="str">
            <v>Libellé supprimé</v>
          </cell>
          <cell r="H1564" t="str">
            <v>Libellé supprimé</v>
          </cell>
          <cell r="I1564">
            <v>16</v>
          </cell>
          <cell r="J1564" t="str">
            <v>Libellé supprimé</v>
          </cell>
          <cell r="K1564" t="str">
            <v>Libellé supprimé</v>
          </cell>
        </row>
        <row r="1565">
          <cell r="B1565">
            <v>0</v>
          </cell>
          <cell r="C1565">
            <v>0</v>
          </cell>
          <cell r="E1565" t="str">
            <v>Libellé supprimé</v>
          </cell>
          <cell r="F1565" t="str">
            <v>Libellé supprimé</v>
          </cell>
          <cell r="H1565" t="str">
            <v>Libellé supprimé</v>
          </cell>
          <cell r="I1565">
            <v>16</v>
          </cell>
          <cell r="J1565" t="str">
            <v>Libellé supprimé</v>
          </cell>
          <cell r="K1565" t="str">
            <v>Libellé supprimé</v>
          </cell>
        </row>
        <row r="1566">
          <cell r="B1566">
            <v>0</v>
          </cell>
          <cell r="C1566">
            <v>0</v>
          </cell>
          <cell r="E1566" t="str">
            <v>Libellé supprimé</v>
          </cell>
          <cell r="F1566" t="str">
            <v>Libellé supprimé</v>
          </cell>
          <cell r="H1566" t="str">
            <v>Libellé supprimé</v>
          </cell>
          <cell r="I1566">
            <v>16</v>
          </cell>
          <cell r="J1566" t="str">
            <v>Libellé supprimé</v>
          </cell>
          <cell r="K1566" t="str">
            <v>Libellé supprimé</v>
          </cell>
        </row>
        <row r="1567">
          <cell r="B1567">
            <v>0</v>
          </cell>
          <cell r="C1567">
            <v>0</v>
          </cell>
          <cell r="E1567" t="str">
            <v>Libellé supprimé</v>
          </cell>
          <cell r="F1567" t="str">
            <v>Libellé supprimé</v>
          </cell>
          <cell r="H1567" t="str">
            <v>Libellé supprimé</v>
          </cell>
          <cell r="I1567">
            <v>16</v>
          </cell>
          <cell r="J1567" t="str">
            <v>Libellé supprimé</v>
          </cell>
          <cell r="K1567" t="str">
            <v>Libellé supprimé</v>
          </cell>
        </row>
        <row r="1568">
          <cell r="B1568">
            <v>0</v>
          </cell>
          <cell r="C1568">
            <v>0</v>
          </cell>
          <cell r="E1568" t="str">
            <v>Libellé supprimé</v>
          </cell>
          <cell r="F1568" t="str">
            <v>Libellé supprimé</v>
          </cell>
          <cell r="H1568" t="str">
            <v>Libellé supprimé</v>
          </cell>
          <cell r="I1568">
            <v>16</v>
          </cell>
          <cell r="J1568" t="str">
            <v>Libellé supprimé</v>
          </cell>
          <cell r="K1568" t="str">
            <v>Libellé supprimé</v>
          </cell>
        </row>
        <row r="1569">
          <cell r="B1569">
            <v>0</v>
          </cell>
          <cell r="C1569">
            <v>0</v>
          </cell>
          <cell r="E1569" t="str">
            <v>Libellé supprimé</v>
          </cell>
          <cell r="F1569" t="str">
            <v>Libellé supprimé</v>
          </cell>
          <cell r="H1569" t="str">
            <v>Libellé supprimé</v>
          </cell>
          <cell r="I1569">
            <v>16</v>
          </cell>
          <cell r="J1569" t="str">
            <v>Libellé supprimé</v>
          </cell>
          <cell r="K1569" t="str">
            <v>Libellé supprimé</v>
          </cell>
        </row>
        <row r="1570">
          <cell r="B1570">
            <v>0</v>
          </cell>
          <cell r="C1570">
            <v>0</v>
          </cell>
          <cell r="E1570" t="str">
            <v>Libellé supprimé</v>
          </cell>
          <cell r="F1570" t="str">
            <v>Libellé supprimé</v>
          </cell>
          <cell r="H1570" t="str">
            <v>Libellé supprimé</v>
          </cell>
          <cell r="I1570">
            <v>16</v>
          </cell>
          <cell r="J1570" t="str">
            <v>Libellé supprimé</v>
          </cell>
          <cell r="K1570" t="str">
            <v>Libellé supprimé</v>
          </cell>
        </row>
        <row r="1571">
          <cell r="B1571">
            <v>0</v>
          </cell>
          <cell r="C1571">
            <v>0</v>
          </cell>
          <cell r="E1571" t="str">
            <v>Libellé supprimé</v>
          </cell>
          <cell r="F1571" t="str">
            <v>Libellé supprimé</v>
          </cell>
          <cell r="H1571" t="str">
            <v>Libellé supprimé</v>
          </cell>
          <cell r="I1571">
            <v>16</v>
          </cell>
          <cell r="J1571" t="str">
            <v>Libellé supprimé</v>
          </cell>
          <cell r="K1571" t="str">
            <v>Libellé supprimé</v>
          </cell>
        </row>
        <row r="1572">
          <cell r="B1572">
            <v>0</v>
          </cell>
          <cell r="C1572">
            <v>0</v>
          </cell>
          <cell r="E1572" t="str">
            <v>Libellé supprimé</v>
          </cell>
          <cell r="F1572" t="str">
            <v>Libellé supprimé</v>
          </cell>
          <cell r="H1572" t="str">
            <v>Libellé supprimé</v>
          </cell>
          <cell r="I1572">
            <v>16</v>
          </cell>
          <cell r="J1572" t="str">
            <v>Libellé supprimé</v>
          </cell>
          <cell r="K1572" t="str">
            <v>Libellé supprimé</v>
          </cell>
        </row>
        <row r="1573">
          <cell r="B1573">
            <v>0</v>
          </cell>
          <cell r="C1573">
            <v>0</v>
          </cell>
          <cell r="E1573" t="str">
            <v>Libellé supprimé</v>
          </cell>
          <cell r="F1573" t="str">
            <v>Libellé supprimé</v>
          </cell>
          <cell r="H1573" t="str">
            <v>Libellé supprimé</v>
          </cell>
          <cell r="I1573">
            <v>16</v>
          </cell>
          <cell r="J1573" t="str">
            <v>Libellé supprimé</v>
          </cell>
          <cell r="K1573" t="str">
            <v>Libellé supprimé</v>
          </cell>
        </row>
        <row r="1574">
          <cell r="B1574">
            <v>0</v>
          </cell>
          <cell r="C1574">
            <v>0</v>
          </cell>
          <cell r="E1574" t="str">
            <v>Libellé supprimé</v>
          </cell>
          <cell r="F1574" t="str">
            <v>Libellé supprimé</v>
          </cell>
          <cell r="H1574" t="str">
            <v>Libellé supprimé</v>
          </cell>
          <cell r="I1574">
            <v>16</v>
          </cell>
          <cell r="J1574" t="str">
            <v>Libellé supprimé</v>
          </cell>
          <cell r="K1574" t="str">
            <v>Libellé supprimé</v>
          </cell>
        </row>
        <row r="1575">
          <cell r="B1575">
            <v>0</v>
          </cell>
          <cell r="C1575">
            <v>0</v>
          </cell>
          <cell r="E1575" t="str">
            <v>Libellé supprimé</v>
          </cell>
          <cell r="F1575" t="str">
            <v>Libellé supprimé</v>
          </cell>
          <cell r="H1575" t="str">
            <v>Libellé supprimé</v>
          </cell>
          <cell r="I1575">
            <v>16</v>
          </cell>
          <cell r="J1575" t="str">
            <v>Libellé supprimé</v>
          </cell>
          <cell r="K1575" t="str">
            <v>Libellé supprimé</v>
          </cell>
        </row>
        <row r="1576">
          <cell r="B1576" t="str">
            <v>SXHB06200000</v>
          </cell>
          <cell r="C1576" t="str">
            <v>RAF</v>
          </cell>
          <cell r="D1576">
            <v>3</v>
          </cell>
          <cell r="F1576" t="str">
            <v>Libellé ajouté dans la V1</v>
          </cell>
          <cell r="G1576" t="str">
            <v>Libellé ajouté dans la V1</v>
          </cell>
          <cell r="H1576" t="str">
            <v>Commitments given to customers</v>
          </cell>
          <cell r="I1576">
            <v>30</v>
          </cell>
          <cell r="J1576" t="str">
            <v>MDD Courant</v>
          </cell>
          <cell r="K1576" t="str">
            <v>Pas de traduction proposée</v>
          </cell>
        </row>
        <row r="1577">
          <cell r="B1577" t="str">
            <v>SXHB07ENG</v>
          </cell>
          <cell r="C1577" t="str">
            <v>RAF</v>
          </cell>
          <cell r="D1577">
            <v>2</v>
          </cell>
          <cell r="F1577" t="str">
            <v>Libellé ajouté dans la V1</v>
          </cell>
          <cell r="G1577" t="str">
            <v>Libellé ajouté dans la V1</v>
          </cell>
          <cell r="H1577" t="str">
            <v>Guarantee commitments</v>
          </cell>
          <cell r="I1577">
            <v>21</v>
          </cell>
          <cell r="J1577" t="str">
            <v>MDD Courant</v>
          </cell>
          <cell r="K1577" t="str">
            <v>Pas de traduction proposée</v>
          </cell>
        </row>
        <row r="1578">
          <cell r="B1578">
            <v>77821100</v>
          </cell>
          <cell r="C1578" t="str">
            <v>RAF</v>
          </cell>
          <cell r="F1578" t="str">
            <v>Récup / Int dépr EC</v>
          </cell>
          <cell r="H1578" t="str">
            <v>N/A</v>
          </cell>
          <cell r="I1578">
            <v>3</v>
          </cell>
          <cell r="J1578" t="str">
            <v>MDD Courant</v>
          </cell>
          <cell r="K1578" t="str">
            <v>Rec on impd int CI</v>
          </cell>
        </row>
        <row r="1579">
          <cell r="B1579" t="str">
            <v>SR1110230000</v>
          </cell>
          <cell r="C1579" t="str">
            <v>O</v>
          </cell>
          <cell r="D1579">
            <v>8</v>
          </cell>
          <cell r="F1579" t="str">
            <v>AUTRES ACTIFS</v>
          </cell>
          <cell r="H1579" t="str">
            <v>Other assets</v>
          </cell>
          <cell r="I1579">
            <v>12</v>
          </cell>
          <cell r="J1579" t="str">
            <v>MDD Courant</v>
          </cell>
          <cell r="K1579" t="str">
            <v>Pas de traduction proposée</v>
          </cell>
        </row>
        <row r="1580">
          <cell r="B1580" t="str">
            <v>SR1120000000</v>
          </cell>
          <cell r="C1580" t="str">
            <v>RAF</v>
          </cell>
          <cell r="D1580">
            <v>6</v>
          </cell>
          <cell r="F1580" t="str">
            <v>AUTRES PERTES NETTES</v>
          </cell>
          <cell r="H1580" t="str">
            <v>Other net losses</v>
          </cell>
          <cell r="I1580">
            <v>16</v>
          </cell>
          <cell r="J1580" t="str">
            <v>MDD Courant</v>
          </cell>
          <cell r="K1580" t="str">
            <v>Pas de traduction proposée</v>
          </cell>
        </row>
        <row r="1581">
          <cell r="B1581">
            <v>0</v>
          </cell>
          <cell r="C1581">
            <v>0</v>
          </cell>
          <cell r="E1581" t="str">
            <v>Libellé supprimé</v>
          </cell>
          <cell r="F1581" t="str">
            <v>Libellé supprimé</v>
          </cell>
          <cell r="H1581" t="str">
            <v>Libellé supprimé</v>
          </cell>
          <cell r="I1581">
            <v>16</v>
          </cell>
          <cell r="J1581" t="str">
            <v>Libellé supprimé</v>
          </cell>
          <cell r="K1581" t="str">
            <v>Libellé supprimé</v>
          </cell>
        </row>
        <row r="1582">
          <cell r="B1582">
            <v>0</v>
          </cell>
          <cell r="C1582">
            <v>0</v>
          </cell>
          <cell r="E1582" t="str">
            <v>Libellé supprimé</v>
          </cell>
          <cell r="F1582" t="str">
            <v>Libellé supprimé</v>
          </cell>
          <cell r="H1582" t="str">
            <v>Libellé supprimé</v>
          </cell>
          <cell r="I1582">
            <v>16</v>
          </cell>
          <cell r="J1582" t="str">
            <v>Libellé supprimé</v>
          </cell>
          <cell r="K1582" t="str">
            <v>Libellé supprimé</v>
          </cell>
        </row>
        <row r="1583">
          <cell r="B1583" t="str">
            <v>SR1120300000</v>
          </cell>
          <cell r="C1583" t="str">
            <v>RAF</v>
          </cell>
          <cell r="D1583">
            <v>7</v>
          </cell>
          <cell r="F1583" t="str">
            <v>PERTES S/ PRETS &amp; CREANCES IRREC NON DEP</v>
          </cell>
          <cell r="H1583" t="str">
            <v>Losses on non-impaired irrecoverable loans and receivables</v>
          </cell>
          <cell r="I1583">
            <v>58</v>
          </cell>
          <cell r="J1583" t="str">
            <v>MDD Courant</v>
          </cell>
          <cell r="K1583" t="str">
            <v>Pas de traduction proposée</v>
          </cell>
        </row>
        <row r="1584">
          <cell r="B1584">
            <v>0</v>
          </cell>
          <cell r="C1584">
            <v>0</v>
          </cell>
          <cell r="E1584" t="str">
            <v>Libellé supprimé</v>
          </cell>
          <cell r="F1584" t="str">
            <v>Libellé supprimé</v>
          </cell>
          <cell r="H1584" t="str">
            <v>Libellé supprimé</v>
          </cell>
          <cell r="I1584">
            <v>16</v>
          </cell>
          <cell r="J1584" t="str">
            <v>Libellé supprimé</v>
          </cell>
          <cell r="K1584" t="str">
            <v>Libellé supprimé</v>
          </cell>
        </row>
        <row r="1585">
          <cell r="B1585">
            <v>0</v>
          </cell>
          <cell r="C1585">
            <v>0</v>
          </cell>
          <cell r="E1585" t="str">
            <v>Libellé supprimé</v>
          </cell>
          <cell r="F1585" t="str">
            <v>Libellé supprimé</v>
          </cell>
          <cell r="H1585" t="str">
            <v>Libellé supprimé</v>
          </cell>
          <cell r="I1585">
            <v>16</v>
          </cell>
          <cell r="J1585" t="str">
            <v>Libellé supprimé</v>
          </cell>
          <cell r="K1585" t="str">
            <v>Libellé supprimé</v>
          </cell>
        </row>
        <row r="1586">
          <cell r="B1586">
            <v>0</v>
          </cell>
          <cell r="C1586">
            <v>0</v>
          </cell>
          <cell r="E1586" t="str">
            <v>Libellé supprimé</v>
          </cell>
          <cell r="F1586" t="str">
            <v>Libellé supprimé</v>
          </cell>
          <cell r="H1586" t="str">
            <v>Libellé supprimé</v>
          </cell>
          <cell r="I1586">
            <v>16</v>
          </cell>
          <cell r="J1586" t="str">
            <v>Libellé supprimé</v>
          </cell>
          <cell r="K1586" t="str">
            <v>Libellé supprimé</v>
          </cell>
        </row>
        <row r="1587">
          <cell r="B1587">
            <v>0</v>
          </cell>
          <cell r="C1587">
            <v>0</v>
          </cell>
          <cell r="E1587" t="str">
            <v>Libellé supprimé</v>
          </cell>
          <cell r="F1587" t="str">
            <v>Libellé supprimé</v>
          </cell>
          <cell r="H1587" t="str">
            <v>Libellé supprimé</v>
          </cell>
          <cell r="I1587">
            <v>16</v>
          </cell>
          <cell r="J1587" t="str">
            <v>Libellé supprimé</v>
          </cell>
          <cell r="K1587" t="str">
            <v>Libellé supprimé</v>
          </cell>
        </row>
        <row r="1588">
          <cell r="B1588">
            <v>0</v>
          </cell>
          <cell r="C1588">
            <v>0</v>
          </cell>
          <cell r="E1588" t="str">
            <v>Libellé supprimé</v>
          </cell>
          <cell r="F1588" t="str">
            <v>Libellé supprimé</v>
          </cell>
          <cell r="H1588" t="str">
            <v>Libellé supprimé</v>
          </cell>
          <cell r="I1588">
            <v>16</v>
          </cell>
          <cell r="J1588" t="str">
            <v>Libellé supprimé</v>
          </cell>
          <cell r="K1588" t="str">
            <v>Libellé supprimé</v>
          </cell>
        </row>
        <row r="1589">
          <cell r="B1589">
            <v>77021000</v>
          </cell>
          <cell r="C1589" t="str">
            <v>RAF</v>
          </cell>
          <cell r="F1589" t="str">
            <v>Rep dépr / Crs dépr - Int EC</v>
          </cell>
          <cell r="H1589" t="str">
            <v>N/A</v>
          </cell>
          <cell r="I1589">
            <v>3</v>
          </cell>
          <cell r="J1589" t="str">
            <v>MDD Courant</v>
          </cell>
          <cell r="K1589" t="str">
            <v>Rel of impt/ on impd rcbls - int CI</v>
          </cell>
        </row>
        <row r="1590">
          <cell r="B1590">
            <v>77111000</v>
          </cell>
          <cell r="C1590" t="str">
            <v>RAF</v>
          </cell>
          <cell r="F1590" t="str">
            <v>Rep prov / Aut com Clt</v>
          </cell>
          <cell r="H1590" t="str">
            <v>N/A</v>
          </cell>
          <cell r="I1590">
            <v>3</v>
          </cell>
          <cell r="J1590" t="str">
            <v>MDD Courant</v>
          </cell>
          <cell r="K1590" t="str">
            <v>Res WB on ot cust com</v>
          </cell>
        </row>
        <row r="1591">
          <cell r="B1591" t="str">
            <v>P9120100</v>
          </cell>
          <cell r="C1591" t="str">
            <v>O</v>
          </cell>
          <cell r="E1591" t="str">
            <v>engagements de garantie, dégradé, Prov pour risques d'exécution</v>
          </cell>
          <cell r="F1591" t="str">
            <v>Prov pour risques d'exécution - engagements de garantie dégradés</v>
          </cell>
          <cell r="H1591" t="str">
            <v>Pas de traduction proposée</v>
          </cell>
          <cell r="I1591">
            <v>26</v>
          </cell>
          <cell r="J1591" t="str">
            <v>Pas de traduction proposée</v>
          </cell>
          <cell r="K1591" t="str">
            <v>Reserves for execution risks - downgraded guarantee commitments</v>
          </cell>
        </row>
        <row r="1592">
          <cell r="B1592">
            <v>0</v>
          </cell>
          <cell r="C1592">
            <v>0</v>
          </cell>
          <cell r="E1592" t="str">
            <v>Libellé supprimé</v>
          </cell>
          <cell r="F1592" t="str">
            <v>Libellé supprimé</v>
          </cell>
          <cell r="H1592" t="str">
            <v>Libellé supprimé</v>
          </cell>
          <cell r="I1592">
            <v>16</v>
          </cell>
          <cell r="J1592" t="str">
            <v>Libellé supprimé</v>
          </cell>
          <cell r="K1592" t="str">
            <v>Libellé supprimé</v>
          </cell>
        </row>
        <row r="1593">
          <cell r="B1593" t="str">
            <v>SR1120500000</v>
          </cell>
          <cell r="C1593" t="str">
            <v>RAF</v>
          </cell>
          <cell r="D1593">
            <v>7</v>
          </cell>
          <cell r="F1593" t="str">
            <v>DECOTE CREDITS RESTRUCT</v>
          </cell>
          <cell r="H1593" t="str">
            <v>Discounts on restructured loans</v>
          </cell>
          <cell r="I1593">
            <v>31</v>
          </cell>
          <cell r="J1593" t="str">
            <v>MDD Courant</v>
          </cell>
          <cell r="K1593" t="str">
            <v>Pas de traduction proposée</v>
          </cell>
        </row>
        <row r="1594">
          <cell r="B1594" t="str">
            <v>SR1120800000</v>
          </cell>
          <cell r="C1594" t="str">
            <v>RAF</v>
          </cell>
          <cell r="D1594">
            <v>7</v>
          </cell>
          <cell r="F1594" t="str">
            <v>ACTIFS DE TRADING - INSTR DE DETTE - RISQUE DE CONTREPARTIE</v>
          </cell>
          <cell r="H1594" t="str">
            <v>Trading assets - debt instruments - counterparty risk</v>
          </cell>
          <cell r="I1594">
            <v>53</v>
          </cell>
          <cell r="J1594" t="str">
            <v>MDD Courant</v>
          </cell>
          <cell r="K1594" t="str">
            <v>Pas de traduction proposée</v>
          </cell>
        </row>
        <row r="1595">
          <cell r="B1595">
            <v>91228000</v>
          </cell>
          <cell r="C1595" t="str">
            <v>RAF</v>
          </cell>
          <cell r="E1595" t="str">
            <v>réseau</v>
          </cell>
          <cell r="F1595" t="str">
            <v>Contgar rec Réseau/eng signatures</v>
          </cell>
          <cell r="G1595" t="str">
            <v>Libellé ajouté dans la V1</v>
          </cell>
          <cell r="H1595" t="str">
            <v>Countguars recd network / guarantee cmts</v>
          </cell>
          <cell r="I1595">
            <v>40</v>
          </cell>
          <cell r="J1595" t="str">
            <v>MDD Courant</v>
          </cell>
          <cell r="K1595" t="str">
            <v>Pas de traduction proposée</v>
          </cell>
        </row>
        <row r="1596">
          <cell r="B1596">
            <v>63430000</v>
          </cell>
          <cell r="C1596" t="str">
            <v>RAF</v>
          </cell>
          <cell r="F1596" t="str">
            <v>Quote-part sociétés de moyens</v>
          </cell>
          <cell r="H1596" t="str">
            <v>N/A</v>
          </cell>
          <cell r="I1596">
            <v>3</v>
          </cell>
          <cell r="J1596" t="str">
            <v>MDD Courant</v>
          </cell>
          <cell r="K1596" t="str">
            <v>Shr of logistics comp</v>
          </cell>
        </row>
        <row r="1597">
          <cell r="B1597">
            <v>73430000</v>
          </cell>
          <cell r="C1597" t="str">
            <v>RAF</v>
          </cell>
          <cell r="F1597" t="str">
            <v>Quote-part societés de moyens</v>
          </cell>
          <cell r="H1597" t="str">
            <v>N/A</v>
          </cell>
          <cell r="I1597">
            <v>3</v>
          </cell>
          <cell r="J1597" t="str">
            <v>MDD Courant</v>
          </cell>
          <cell r="K1597" t="str">
            <v>Shr of logistics comp</v>
          </cell>
        </row>
        <row r="1598">
          <cell r="B1598">
            <v>91314400</v>
          </cell>
          <cell r="C1598" t="str">
            <v>RAF</v>
          </cell>
          <cell r="E1598" t="str">
            <v>réseau</v>
          </cell>
          <cell r="F1598" t="str">
            <v>Gar rembt crédits distribués Réseau</v>
          </cell>
          <cell r="G1598" t="str">
            <v>Libellé ajouté dans la V1</v>
          </cell>
          <cell r="H1598" t="str">
            <v>Redemption guarantees distributed loans network</v>
          </cell>
          <cell r="I1598">
            <v>47</v>
          </cell>
          <cell r="J1598" t="str">
            <v>MDD Courant</v>
          </cell>
          <cell r="K1598" t="str">
            <v>Pas de traduction proposée</v>
          </cell>
        </row>
        <row r="1599">
          <cell r="B1599" t="str">
            <v>SR1120900000</v>
          </cell>
          <cell r="C1599" t="str">
            <v>RAF</v>
          </cell>
          <cell r="D1599">
            <v>7</v>
          </cell>
          <cell r="F1599" t="str">
            <v>ACTIFS DE TRADING - INSTR DERIV GG - RISQUE DE CONTREPARTIE</v>
          </cell>
          <cell r="H1599" t="str">
            <v>Trading assets - otc derivative instruments - counterparty risk</v>
          </cell>
          <cell r="I1599">
            <v>63</v>
          </cell>
          <cell r="J1599" t="str">
            <v>MDD Courant</v>
          </cell>
          <cell r="K1599" t="str">
            <v>Pas de traduction proposée</v>
          </cell>
        </row>
        <row r="1600">
          <cell r="B1600">
            <v>77021500</v>
          </cell>
          <cell r="C1600" t="str">
            <v>RAF</v>
          </cell>
          <cell r="F1600" t="str">
            <v>Rep dépr util / Crs dépr - Int EC</v>
          </cell>
          <cell r="H1600" t="str">
            <v>N/A</v>
          </cell>
          <cell r="I1600">
            <v>3</v>
          </cell>
          <cell r="J1600" t="str">
            <v>MDD Courant</v>
          </cell>
          <cell r="K1600" t="str">
            <v>Use of Rel of impt/ on impd rcbls - int CI</v>
          </cell>
        </row>
        <row r="1601">
          <cell r="B1601">
            <v>77111500</v>
          </cell>
          <cell r="C1601" t="str">
            <v>RAF</v>
          </cell>
          <cell r="F1601" t="str">
            <v>Rep prov util / Aut com Clt</v>
          </cell>
          <cell r="H1601" t="str">
            <v>N/A</v>
          </cell>
          <cell r="I1601">
            <v>3</v>
          </cell>
          <cell r="J1601" t="str">
            <v>MDD Courant</v>
          </cell>
          <cell r="K1601" t="str">
            <v>Use of res WB on ot cust com</v>
          </cell>
        </row>
        <row r="1602">
          <cell r="B1602">
            <v>77541500</v>
          </cell>
          <cell r="C1602" t="str">
            <v>RAF</v>
          </cell>
          <cell r="F1602" t="str">
            <v>Rep dépr util / Opé de loc finance</v>
          </cell>
          <cell r="H1602" t="str">
            <v>N/A</v>
          </cell>
          <cell r="I1602">
            <v>3</v>
          </cell>
          <cell r="J1602" t="str">
            <v>MDD Courant</v>
          </cell>
          <cell r="K1602" t="str">
            <v>Use on impt WB on FL transactions</v>
          </cell>
        </row>
        <row r="1603">
          <cell r="B1603" t="str">
            <v>SXHB07100000</v>
          </cell>
          <cell r="C1603" t="str">
            <v>RAF</v>
          </cell>
          <cell r="D1603">
            <v>3</v>
          </cell>
          <cell r="F1603" t="str">
            <v>Libellé ajouté dans la V1</v>
          </cell>
          <cell r="G1603" t="str">
            <v>Libellé ajouté dans la V1</v>
          </cell>
          <cell r="H1603" t="str">
            <v>Banks guarantee commitments</v>
          </cell>
          <cell r="I1603">
            <v>27</v>
          </cell>
          <cell r="J1603" t="str">
            <v>MDD Courant</v>
          </cell>
          <cell r="K1603" t="str">
            <v>Pas de traduction proposée</v>
          </cell>
        </row>
        <row r="1604">
          <cell r="B1604" t="str">
            <v>SXHB07200000</v>
          </cell>
          <cell r="C1604" t="str">
            <v>RAF</v>
          </cell>
          <cell r="D1604">
            <v>3</v>
          </cell>
          <cell r="F1604" t="str">
            <v>Libellé ajouté dans la V1</v>
          </cell>
          <cell r="G1604" t="str">
            <v>Libellé ajouté dans la V1</v>
          </cell>
          <cell r="H1604" t="str">
            <v>Customers guarantee commitments</v>
          </cell>
          <cell r="I1604">
            <v>31</v>
          </cell>
          <cell r="J1604" t="str">
            <v>MDD Courant</v>
          </cell>
          <cell r="K1604" t="str">
            <v>Pas de traduction proposée</v>
          </cell>
        </row>
        <row r="1605">
          <cell r="B1605" t="str">
            <v>SXHB07210000</v>
          </cell>
          <cell r="C1605" t="str">
            <v>RAF</v>
          </cell>
          <cell r="D1605">
            <v>4</v>
          </cell>
          <cell r="F1605" t="str">
            <v>Libellé ajouté dans la V1</v>
          </cell>
          <cell r="G1605" t="str">
            <v>Libellé ajouté dans la V1</v>
          </cell>
          <cell r="H1605" t="str">
            <v>Property guarantees</v>
          </cell>
          <cell r="I1605">
            <v>19</v>
          </cell>
          <cell r="J1605" t="str">
            <v>MDD Courant</v>
          </cell>
          <cell r="K1605" t="str">
            <v>Pas de traduction proposée</v>
          </cell>
        </row>
        <row r="1606">
          <cell r="B1606" t="str">
            <v>SXHB07220000</v>
          </cell>
          <cell r="C1606" t="str">
            <v>RAF</v>
          </cell>
          <cell r="D1606">
            <v>4</v>
          </cell>
          <cell r="F1606" t="str">
            <v>Libellé ajouté dans la V1</v>
          </cell>
          <cell r="G1606" t="str">
            <v>Libellé ajouté dans la V1</v>
          </cell>
          <cell r="H1606" t="str">
            <v>Loan repayment guarantees</v>
          </cell>
          <cell r="I1606">
            <v>25</v>
          </cell>
          <cell r="J1606" t="str">
            <v>MDD Courant</v>
          </cell>
          <cell r="K1606" t="str">
            <v>Pas de traduction proposée</v>
          </cell>
        </row>
        <row r="1607">
          <cell r="B1607" t="str">
            <v>SXHB08AED</v>
          </cell>
          <cell r="C1607" t="str">
            <v>RAF</v>
          </cell>
          <cell r="D1607">
            <v>2</v>
          </cell>
          <cell r="F1607" t="str">
            <v>Libellé ajouté dans la V1</v>
          </cell>
          <cell r="G1607" t="str">
            <v>Libellé ajouté dans la V1</v>
          </cell>
          <cell r="H1607" t="str">
            <v>Other commitments given</v>
          </cell>
          <cell r="I1607">
            <v>23</v>
          </cell>
          <cell r="J1607" t="str">
            <v>MDD Courant</v>
          </cell>
          <cell r="K1607" t="str">
            <v>Pas de traduction proposée</v>
          </cell>
        </row>
        <row r="1608">
          <cell r="B1608" t="str">
            <v>SXHB02GAR</v>
          </cell>
          <cell r="C1608" t="str">
            <v>RAF</v>
          </cell>
          <cell r="D1608">
            <v>2</v>
          </cell>
          <cell r="F1608" t="str">
            <v>Libellé ajouté dans la V1</v>
          </cell>
          <cell r="G1608" t="str">
            <v>Libellé ajouté dans la V1</v>
          </cell>
          <cell r="H1608" t="str">
            <v>Guarantee commitments</v>
          </cell>
          <cell r="I1608">
            <v>21</v>
          </cell>
          <cell r="J1608" t="str">
            <v>MDD Courant</v>
          </cell>
          <cell r="K1608" t="str">
            <v>Pas de traduction proposée</v>
          </cell>
        </row>
        <row r="1609">
          <cell r="B1609" t="str">
            <v>SXHB02100000</v>
          </cell>
          <cell r="C1609" t="str">
            <v>RAF</v>
          </cell>
          <cell r="D1609">
            <v>3</v>
          </cell>
          <cell r="F1609" t="str">
            <v>Libellé ajouté dans la V1</v>
          </cell>
          <cell r="G1609" t="str">
            <v>Libellé ajouté dans la V1</v>
          </cell>
          <cell r="H1609" t="str">
            <v>Engagements recus des EC</v>
          </cell>
          <cell r="I1609">
            <v>24</v>
          </cell>
          <cell r="J1609" t="str">
            <v>MDD Courant</v>
          </cell>
          <cell r="K1609" t="str">
            <v>Pas de traduction proposée</v>
          </cell>
        </row>
      </sheetData>
      <sheetData sheetId="3">
        <row r="3">
          <cell r="A3" t="str">
            <v>A4111000</v>
          </cell>
        </row>
        <row r="4">
          <cell r="A4" t="str">
            <v>A4111100</v>
          </cell>
        </row>
        <row r="5">
          <cell r="A5" t="str">
            <v>A4141000</v>
          </cell>
        </row>
        <row r="6">
          <cell r="A6" t="str">
            <v>A4211000</v>
          </cell>
        </row>
        <row r="7">
          <cell r="A7" t="str">
            <v>A4211100</v>
          </cell>
        </row>
        <row r="8">
          <cell r="A8" t="str">
            <v>A4241000</v>
          </cell>
        </row>
        <row r="9">
          <cell r="A9" t="str">
            <v>A4321000</v>
          </cell>
        </row>
        <row r="10">
          <cell r="A10" t="str">
            <v>A4321100</v>
          </cell>
        </row>
        <row r="11">
          <cell r="A11" t="str">
            <v>A4321300</v>
          </cell>
        </row>
        <row r="12">
          <cell r="A12" t="str">
            <v>A4321400</v>
          </cell>
        </row>
        <row r="13">
          <cell r="A13" t="str">
            <v>A4872000</v>
          </cell>
        </row>
        <row r="14">
          <cell r="A14" t="str">
            <v>A4199000</v>
          </cell>
        </row>
        <row r="15">
          <cell r="A15" t="str">
            <v>A4117000</v>
          </cell>
        </row>
        <row r="16">
          <cell r="A16" t="str">
            <v>A4117100</v>
          </cell>
        </row>
        <row r="17">
          <cell r="A17" t="str">
            <v>A4147000</v>
          </cell>
        </row>
        <row r="18">
          <cell r="A18" t="str">
            <v>A4217000</v>
          </cell>
        </row>
        <row r="19">
          <cell r="A19" t="str">
            <v>A4217100</v>
          </cell>
        </row>
        <row r="20">
          <cell r="A20" t="str">
            <v>A4247000</v>
          </cell>
        </row>
        <row r="21">
          <cell r="A21" t="str">
            <v>A4327000</v>
          </cell>
        </row>
        <row r="22">
          <cell r="A22" t="str">
            <v>A4327100</v>
          </cell>
        </row>
        <row r="23">
          <cell r="A23">
            <v>67332010</v>
          </cell>
        </row>
        <row r="24">
          <cell r="A24" t="str">
            <v>A4299000</v>
          </cell>
        </row>
        <row r="25">
          <cell r="A25" t="str">
            <v>A4399100</v>
          </cell>
        </row>
        <row r="26">
          <cell r="A26">
            <v>70410010</v>
          </cell>
        </row>
        <row r="27">
          <cell r="A27">
            <v>70419010</v>
          </cell>
        </row>
        <row r="28">
          <cell r="A28">
            <v>70410210</v>
          </cell>
        </row>
        <row r="29">
          <cell r="A29">
            <v>70419210</v>
          </cell>
        </row>
        <row r="30">
          <cell r="A30">
            <v>70420010</v>
          </cell>
        </row>
        <row r="31">
          <cell r="A31">
            <v>70429010</v>
          </cell>
        </row>
        <row r="32">
          <cell r="A32">
            <v>70420210</v>
          </cell>
        </row>
        <row r="33">
          <cell r="A33">
            <v>70429210</v>
          </cell>
        </row>
        <row r="34">
          <cell r="A34">
            <v>70430010</v>
          </cell>
        </row>
        <row r="35">
          <cell r="A35">
            <v>70439010</v>
          </cell>
        </row>
        <row r="36">
          <cell r="A36">
            <v>70430210</v>
          </cell>
        </row>
        <row r="37">
          <cell r="A37">
            <v>70439210</v>
          </cell>
        </row>
        <row r="38">
          <cell r="A38">
            <v>77332010</v>
          </cell>
        </row>
        <row r="39">
          <cell r="A39" t="str">
            <v>A4317000</v>
          </cell>
        </row>
        <row r="40">
          <cell r="A40" t="str">
            <v>A310L</v>
          </cell>
        </row>
        <row r="41">
          <cell r="A41" t="str">
            <v>A5200L</v>
          </cell>
        </row>
        <row r="42">
          <cell r="A42">
            <v>67360000</v>
          </cell>
        </row>
        <row r="43">
          <cell r="A43" t="str">
            <v>A4311000</v>
          </cell>
        </row>
        <row r="44">
          <cell r="A44" t="str">
            <v>A4311100</v>
          </cell>
        </row>
        <row r="45">
          <cell r="A45" t="str">
            <v>A4399000</v>
          </cell>
        </row>
        <row r="46">
          <cell r="A46">
            <v>67833010</v>
          </cell>
        </row>
        <row r="47">
          <cell r="A47">
            <v>77833010</v>
          </cell>
        </row>
        <row r="48">
          <cell r="A48">
            <v>67823010</v>
          </cell>
        </row>
        <row r="49">
          <cell r="A49">
            <v>77823010</v>
          </cell>
        </row>
        <row r="50">
          <cell r="A50">
            <v>63433000</v>
          </cell>
        </row>
        <row r="51">
          <cell r="A51">
            <v>63433500</v>
          </cell>
        </row>
        <row r="52">
          <cell r="A52">
            <v>63450000</v>
          </cell>
        </row>
        <row r="53">
          <cell r="A53">
            <v>73433000</v>
          </cell>
        </row>
        <row r="54">
          <cell r="A54">
            <v>73433500</v>
          </cell>
        </row>
        <row r="55">
          <cell r="A55">
            <v>73450000</v>
          </cell>
        </row>
        <row r="56">
          <cell r="A56">
            <v>73340000</v>
          </cell>
        </row>
        <row r="57">
          <cell r="A57">
            <v>67232210</v>
          </cell>
        </row>
        <row r="58">
          <cell r="A58">
            <v>67232110</v>
          </cell>
        </row>
        <row r="59">
          <cell r="A59">
            <v>67723210</v>
          </cell>
        </row>
        <row r="60">
          <cell r="A60">
            <v>67733210</v>
          </cell>
        </row>
        <row r="61">
          <cell r="A61">
            <v>67231210</v>
          </cell>
        </row>
        <row r="62">
          <cell r="A62">
            <v>67221010</v>
          </cell>
        </row>
        <row r="63">
          <cell r="A63">
            <v>67723110</v>
          </cell>
        </row>
        <row r="64">
          <cell r="A64">
            <v>67222010</v>
          </cell>
        </row>
        <row r="65">
          <cell r="A65">
            <v>67231110</v>
          </cell>
        </row>
        <row r="66">
          <cell r="A66" t="str">
            <v>SR1120100000</v>
          </cell>
        </row>
        <row r="67">
          <cell r="A67">
            <v>67821410</v>
          </cell>
        </row>
        <row r="68">
          <cell r="A68">
            <v>67821510</v>
          </cell>
        </row>
        <row r="69">
          <cell r="A69">
            <v>67822410</v>
          </cell>
        </row>
        <row r="70">
          <cell r="A70">
            <v>77820110</v>
          </cell>
        </row>
        <row r="71">
          <cell r="A71">
            <v>67822510</v>
          </cell>
        </row>
        <row r="72">
          <cell r="A72">
            <v>63340000</v>
          </cell>
        </row>
        <row r="73">
          <cell r="A73" t="str">
            <v>SR1110122000</v>
          </cell>
        </row>
        <row r="74">
          <cell r="A74" t="str">
            <v>SR1110222000</v>
          </cell>
        </row>
        <row r="75">
          <cell r="A75">
            <v>67733110</v>
          </cell>
        </row>
        <row r="76">
          <cell r="A76" t="str">
            <v>P9671300</v>
          </cell>
        </row>
        <row r="77">
          <cell r="A77" t="str">
            <v>P9671320</v>
          </cell>
        </row>
        <row r="78">
          <cell r="A78" t="str">
            <v>P9671600</v>
          </cell>
        </row>
        <row r="79">
          <cell r="A79" t="str">
            <v>P9671800</v>
          </cell>
        </row>
        <row r="80">
          <cell r="A80" t="str">
            <v>P9672000</v>
          </cell>
        </row>
        <row r="81">
          <cell r="A81" t="str">
            <v>P9672020</v>
          </cell>
        </row>
        <row r="82">
          <cell r="A82" t="str">
            <v>P9672500</v>
          </cell>
        </row>
        <row r="83">
          <cell r="A83" t="str">
            <v>P9675300</v>
          </cell>
        </row>
        <row r="84">
          <cell r="A84" t="str">
            <v>P9675600</v>
          </cell>
        </row>
        <row r="85">
          <cell r="A85" t="str">
            <v>P9675800</v>
          </cell>
        </row>
        <row r="86">
          <cell r="A86" t="str">
            <v>P9671300RG</v>
          </cell>
        </row>
        <row r="87">
          <cell r="A87" t="str">
            <v>P9671320RG</v>
          </cell>
        </row>
        <row r="88">
          <cell r="A88" t="str">
            <v>P9671600RG</v>
          </cell>
        </row>
        <row r="89">
          <cell r="A89" t="str">
            <v>P9671800RG</v>
          </cell>
        </row>
        <row r="90">
          <cell r="A90" t="str">
            <v>P9672000RG</v>
          </cell>
        </row>
        <row r="91">
          <cell r="A91" t="str">
            <v>P9672020RG</v>
          </cell>
        </row>
        <row r="92">
          <cell r="A92" t="str">
            <v>P9672500RG</v>
          </cell>
        </row>
        <row r="93">
          <cell r="A93" t="str">
            <v>P9671300RGE</v>
          </cell>
        </row>
        <row r="94">
          <cell r="A94" t="str">
            <v>P9671320RGE</v>
          </cell>
        </row>
        <row r="95">
          <cell r="A95" t="str">
            <v>P9671600RGE</v>
          </cell>
        </row>
        <row r="96">
          <cell r="A96" t="str">
            <v>P9671800RGE</v>
          </cell>
        </row>
        <row r="97">
          <cell r="A97" t="str">
            <v>P9672000RGE</v>
          </cell>
        </row>
        <row r="98">
          <cell r="A98" t="str">
            <v>P9672020RGE</v>
          </cell>
        </row>
        <row r="99">
          <cell r="A99" t="str">
            <v>P9672500RGE</v>
          </cell>
        </row>
        <row r="100">
          <cell r="A100" t="str">
            <v>P9671310</v>
          </cell>
        </row>
        <row r="101">
          <cell r="A101" t="str">
            <v>P9672010</v>
          </cell>
        </row>
        <row r="102">
          <cell r="A102" t="str">
            <v>P9671310RG</v>
          </cell>
        </row>
        <row r="103">
          <cell r="A103" t="str">
            <v>P9672010RG</v>
          </cell>
        </row>
        <row r="104">
          <cell r="A104" t="str">
            <v>P9671310RGE</v>
          </cell>
        </row>
        <row r="105">
          <cell r="A105" t="str">
            <v>P9672010RGE</v>
          </cell>
        </row>
        <row r="106">
          <cell r="A106" t="str">
            <v>P9671310RM</v>
          </cell>
        </row>
        <row r="107">
          <cell r="A107" t="str">
            <v>P9672010RM</v>
          </cell>
        </row>
        <row r="108">
          <cell r="A108" t="str">
            <v>P9671310RME</v>
          </cell>
        </row>
        <row r="109">
          <cell r="A109" t="str">
            <v>P9672010RME</v>
          </cell>
        </row>
        <row r="110">
          <cell r="A110" t="str">
            <v>P9671300RM</v>
          </cell>
        </row>
        <row r="111">
          <cell r="A111" t="str">
            <v>P9671320RM</v>
          </cell>
        </row>
        <row r="112">
          <cell r="A112" t="str">
            <v>P9671600RM</v>
          </cell>
        </row>
        <row r="113">
          <cell r="A113" t="str">
            <v>P9671800RM</v>
          </cell>
        </row>
        <row r="114">
          <cell r="A114" t="str">
            <v>P9672000RM</v>
          </cell>
        </row>
        <row r="115">
          <cell r="A115" t="str">
            <v>P9672020RM</v>
          </cell>
        </row>
        <row r="116">
          <cell r="A116" t="str">
            <v>P9672500RM</v>
          </cell>
        </row>
        <row r="117">
          <cell r="A117" t="str">
            <v>P9671300RME</v>
          </cell>
        </row>
        <row r="118">
          <cell r="A118" t="str">
            <v>P9671320RME</v>
          </cell>
        </row>
        <row r="119">
          <cell r="A119" t="str">
            <v>P9671600RME</v>
          </cell>
        </row>
        <row r="120">
          <cell r="A120" t="str">
            <v>P9671800RME</v>
          </cell>
        </row>
        <row r="121">
          <cell r="A121" t="str">
            <v>P9672000RME</v>
          </cell>
        </row>
        <row r="122">
          <cell r="A122" t="str">
            <v>P9672020RME</v>
          </cell>
        </row>
        <row r="123">
          <cell r="A123" t="str">
            <v>P9672500RME</v>
          </cell>
        </row>
        <row r="124">
          <cell r="A124" t="str">
            <v>A4347000</v>
          </cell>
        </row>
        <row r="125">
          <cell r="A125" t="str">
            <v>A4341000</v>
          </cell>
        </row>
        <row r="126">
          <cell r="A126" t="str">
            <v>A4341100</v>
          </cell>
        </row>
        <row r="127">
          <cell r="A127" t="str">
            <v>A4371000</v>
          </cell>
        </row>
        <row r="128">
          <cell r="A128" t="str">
            <v>A610L</v>
          </cell>
        </row>
        <row r="129">
          <cell r="A129" t="str">
            <v>A4351000</v>
          </cell>
        </row>
        <row r="130">
          <cell r="A130" t="str">
            <v>A4351100</v>
          </cell>
        </row>
        <row r="131">
          <cell r="A131" t="str">
            <v>A4362000</v>
          </cell>
        </row>
        <row r="132">
          <cell r="A132" t="str">
            <v>A8451000</v>
          </cell>
        </row>
        <row r="133">
          <cell r="A133" t="str">
            <v>A83M</v>
          </cell>
        </row>
        <row r="134">
          <cell r="A134" t="str">
            <v>P8420000</v>
          </cell>
        </row>
        <row r="135">
          <cell r="A135" t="str">
            <v>P8421000</v>
          </cell>
        </row>
        <row r="136">
          <cell r="A136" t="str">
            <v>P8422000</v>
          </cell>
        </row>
        <row r="137">
          <cell r="A137" t="str">
            <v>A83F</v>
          </cell>
        </row>
        <row r="138">
          <cell r="A138" t="str">
            <v>P92A</v>
          </cell>
        </row>
        <row r="139">
          <cell r="A139" t="str">
            <v>P92L</v>
          </cell>
        </row>
        <row r="140">
          <cell r="A140" t="str">
            <v>A80M</v>
          </cell>
        </row>
        <row r="141">
          <cell r="A141" t="str">
            <v>A80F</v>
          </cell>
        </row>
        <row r="142">
          <cell r="A142">
            <v>60430000</v>
          </cell>
        </row>
        <row r="143">
          <cell r="A143" t="str">
            <v>P9674000</v>
          </cell>
        </row>
        <row r="144">
          <cell r="A144" t="str">
            <v>P9674500</v>
          </cell>
        </row>
        <row r="145">
          <cell r="A145" t="str">
            <v>P9674700</v>
          </cell>
        </row>
        <row r="146">
          <cell r="A146" t="str">
            <v>P9674000RG</v>
          </cell>
        </row>
        <row r="147">
          <cell r="A147" t="str">
            <v>P9674500RG</v>
          </cell>
        </row>
        <row r="148">
          <cell r="A148" t="str">
            <v>P9674700RG</v>
          </cell>
        </row>
        <row r="149">
          <cell r="A149" t="str">
            <v>P9674000RGE</v>
          </cell>
        </row>
        <row r="150">
          <cell r="A150" t="str">
            <v>P9674500RGE</v>
          </cell>
        </row>
        <row r="151">
          <cell r="A151" t="str">
            <v>P9674700RGE</v>
          </cell>
        </row>
        <row r="152">
          <cell r="A152" t="str">
            <v>P9674000RM</v>
          </cell>
        </row>
        <row r="153">
          <cell r="A153" t="str">
            <v>P9674500RM</v>
          </cell>
        </row>
        <row r="154">
          <cell r="A154" t="str">
            <v>P9674700RM</v>
          </cell>
        </row>
        <row r="155">
          <cell r="A155" t="str">
            <v>P9674000RME</v>
          </cell>
        </row>
        <row r="156">
          <cell r="A156" t="str">
            <v>SA0230100000</v>
          </cell>
        </row>
        <row r="157">
          <cell r="A157" t="str">
            <v>P9674500RME</v>
          </cell>
        </row>
        <row r="158">
          <cell r="A158" t="str">
            <v>P9674700RME</v>
          </cell>
        </row>
        <row r="159">
          <cell r="A159" t="str">
            <v>SP0230000000</v>
          </cell>
        </row>
        <row r="160">
          <cell r="A160" t="str">
            <v>A5717110</v>
          </cell>
        </row>
        <row r="161">
          <cell r="A161" t="str">
            <v>A5727110</v>
          </cell>
        </row>
        <row r="162">
          <cell r="A162" t="str">
            <v>A5177110</v>
          </cell>
        </row>
        <row r="163">
          <cell r="A163" t="str">
            <v>A5711110</v>
          </cell>
        </row>
        <row r="164">
          <cell r="A164" t="str">
            <v>A5721110</v>
          </cell>
        </row>
        <row r="165">
          <cell r="A165" t="str">
            <v>A5171110</v>
          </cell>
        </row>
        <row r="166">
          <cell r="A166" t="str">
            <v>P9671000RM</v>
          </cell>
        </row>
        <row r="167">
          <cell r="A167" t="str">
            <v>P9671500RM</v>
          </cell>
        </row>
        <row r="168">
          <cell r="A168" t="str">
            <v>P9671700RM</v>
          </cell>
        </row>
        <row r="169">
          <cell r="A169" t="str">
            <v>P9671000RME</v>
          </cell>
        </row>
        <row r="170">
          <cell r="A170" t="str">
            <v>P9671500RME</v>
          </cell>
        </row>
        <row r="171">
          <cell r="A171" t="str">
            <v>P9671700RME</v>
          </cell>
        </row>
        <row r="172">
          <cell r="A172" t="str">
            <v>SC0320100000</v>
          </cell>
        </row>
        <row r="173">
          <cell r="A173" t="str">
            <v>SC0320120000</v>
          </cell>
        </row>
        <row r="174">
          <cell r="A174" t="str">
            <v>SC0320121000</v>
          </cell>
        </row>
        <row r="175">
          <cell r="A175" t="str">
            <v>SC0320122000</v>
          </cell>
        </row>
        <row r="176">
          <cell r="A176" t="str">
            <v>SC0320200000</v>
          </cell>
        </row>
        <row r="177">
          <cell r="A177" t="str">
            <v>SC0320230000</v>
          </cell>
        </row>
        <row r="178">
          <cell r="A178" t="str">
            <v>SC0320231000</v>
          </cell>
        </row>
        <row r="179">
          <cell r="A179" t="str">
            <v>SC0320232000</v>
          </cell>
        </row>
        <row r="180">
          <cell r="A180" t="str">
            <v>SC0320240000</v>
          </cell>
        </row>
        <row r="181">
          <cell r="A181" t="str">
            <v>SC0320241000</v>
          </cell>
        </row>
        <row r="182">
          <cell r="A182" t="str">
            <v>SC0320242000</v>
          </cell>
        </row>
        <row r="183">
          <cell r="A183" t="str">
            <v>SC0320000000</v>
          </cell>
        </row>
        <row r="184">
          <cell r="A184">
            <v>67823500</v>
          </cell>
        </row>
        <row r="185">
          <cell r="A185">
            <v>67823200</v>
          </cell>
        </row>
        <row r="186">
          <cell r="A186">
            <v>67823410</v>
          </cell>
        </row>
        <row r="187">
          <cell r="A187">
            <v>67823510</v>
          </cell>
        </row>
        <row r="188">
          <cell r="A188">
            <v>67821200</v>
          </cell>
        </row>
        <row r="189">
          <cell r="A189">
            <v>67823400</v>
          </cell>
        </row>
        <row r="190">
          <cell r="A190">
            <v>67822000</v>
          </cell>
        </row>
        <row r="191">
          <cell r="A191" t="str">
            <v>A211L</v>
          </cell>
        </row>
        <row r="192">
          <cell r="A192" t="str">
            <v>SR1110112110</v>
          </cell>
        </row>
        <row r="193">
          <cell r="A193" t="str">
            <v>SR1110111110</v>
          </cell>
        </row>
        <row r="194">
          <cell r="A194" t="str">
            <v>SR1110112210</v>
          </cell>
        </row>
        <row r="195">
          <cell r="A195" t="str">
            <v>SR1110111210</v>
          </cell>
        </row>
        <row r="196">
          <cell r="A196" t="str">
            <v>SR1110121100</v>
          </cell>
        </row>
        <row r="197">
          <cell r="A197" t="str">
            <v>SR1110122100</v>
          </cell>
        </row>
        <row r="198">
          <cell r="A198" t="str">
            <v>SR1110211110</v>
          </cell>
        </row>
        <row r="199">
          <cell r="A199" t="str">
            <v>SR1110211210</v>
          </cell>
        </row>
        <row r="200">
          <cell r="A200" t="str">
            <v>SR1110212110</v>
          </cell>
        </row>
        <row r="201">
          <cell r="A201" t="str">
            <v>SR1110212210</v>
          </cell>
        </row>
        <row r="202">
          <cell r="A202" t="str">
            <v>SR1110221100</v>
          </cell>
        </row>
        <row r="203">
          <cell r="A203" t="str">
            <v>SR1110222100</v>
          </cell>
        </row>
        <row r="204">
          <cell r="A204">
            <v>60391000</v>
          </cell>
        </row>
        <row r="205">
          <cell r="A205">
            <v>60390000</v>
          </cell>
        </row>
        <row r="206">
          <cell r="A206">
            <v>70391000</v>
          </cell>
        </row>
        <row r="207">
          <cell r="A207">
            <v>70390000</v>
          </cell>
        </row>
        <row r="208">
          <cell r="A208" t="str">
            <v>P9121100</v>
          </cell>
        </row>
        <row r="209">
          <cell r="A209" t="str">
            <v>P9121200</v>
          </cell>
        </row>
        <row r="210">
          <cell r="A210" t="str">
            <v>P9121000</v>
          </cell>
        </row>
        <row r="211">
          <cell r="A211" t="str">
            <v>P9120200</v>
          </cell>
        </row>
        <row r="212">
          <cell r="A212" t="str">
            <v>P9120000</v>
          </cell>
        </row>
        <row r="213">
          <cell r="A213" t="str">
            <v>P9120100</v>
          </cell>
        </row>
        <row r="214">
          <cell r="A214" t="str">
            <v>SR1110210000</v>
          </cell>
        </row>
        <row r="215">
          <cell r="A215" t="str">
            <v>SR1110211100</v>
          </cell>
        </row>
        <row r="216">
          <cell r="A216" t="str">
            <v>SR1110211120</v>
          </cell>
        </row>
        <row r="217">
          <cell r="A217" t="str">
            <v>SR1110211200</v>
          </cell>
        </row>
        <row r="218">
          <cell r="A218" t="str">
            <v>SR1110211220</v>
          </cell>
        </row>
        <row r="219">
          <cell r="A219" t="str">
            <v>SR1110211300</v>
          </cell>
        </row>
        <row r="220">
          <cell r="A220" t="str">
            <v>SR1110212100</v>
          </cell>
        </row>
        <row r="221">
          <cell r="A221" t="str">
            <v>SR1110212120</v>
          </cell>
        </row>
        <row r="222">
          <cell r="A222" t="str">
            <v>SR1110212200</v>
          </cell>
        </row>
        <row r="223">
          <cell r="A223" t="str">
            <v>SR1110212220</v>
          </cell>
        </row>
        <row r="224">
          <cell r="A224" t="str">
            <v>SR1110212300</v>
          </cell>
        </row>
        <row r="225">
          <cell r="A225" t="str">
            <v>A5839100</v>
          </cell>
        </row>
        <row r="226">
          <cell r="A226" t="str">
            <v>A5869000</v>
          </cell>
        </row>
        <row r="227">
          <cell r="A227" t="str">
            <v>A5881200</v>
          </cell>
        </row>
        <row r="228">
          <cell r="A228" t="str">
            <v>A5889100</v>
          </cell>
        </row>
        <row r="229">
          <cell r="A229" t="str">
            <v>A5831200</v>
          </cell>
        </row>
        <row r="230">
          <cell r="A230" t="str">
            <v>A5833200</v>
          </cell>
        </row>
        <row r="231">
          <cell r="A231" t="str">
            <v>A5837200</v>
          </cell>
        </row>
        <row r="232">
          <cell r="A232" t="str">
            <v>A5839200</v>
          </cell>
        </row>
        <row r="233">
          <cell r="A233" t="str">
            <v>A5887200</v>
          </cell>
        </row>
        <row r="234">
          <cell r="A234" t="str">
            <v>A5889200</v>
          </cell>
        </row>
        <row r="235">
          <cell r="A235" t="str">
            <v>SC0132400000</v>
          </cell>
        </row>
        <row r="236">
          <cell r="A236" t="str">
            <v>SC0220240000</v>
          </cell>
        </row>
        <row r="237">
          <cell r="A237" t="str">
            <v>SC0220241000</v>
          </cell>
        </row>
        <row r="238">
          <cell r="A238" t="str">
            <v>SC0220242000</v>
          </cell>
        </row>
        <row r="239">
          <cell r="A239" t="str">
            <v>SC0132300000</v>
          </cell>
        </row>
        <row r="240">
          <cell r="A240" t="str">
            <v>SC0220230000</v>
          </cell>
        </row>
        <row r="241">
          <cell r="A241" t="str">
            <v>SC0220231000</v>
          </cell>
        </row>
        <row r="242">
          <cell r="A242" t="str">
            <v>SC0220232000</v>
          </cell>
        </row>
        <row r="243">
          <cell r="A243" t="str">
            <v>A1321000</v>
          </cell>
        </row>
        <row r="244">
          <cell r="A244" t="str">
            <v>A1321100</v>
          </cell>
        </row>
        <row r="245">
          <cell r="A245" t="str">
            <v>A1321300</v>
          </cell>
        </row>
        <row r="246">
          <cell r="A246" t="str">
            <v>A1321400</v>
          </cell>
        </row>
        <row r="247">
          <cell r="A247" t="str">
            <v>A1331000</v>
          </cell>
        </row>
        <row r="248">
          <cell r="A248" t="str">
            <v>A1331100</v>
          </cell>
        </row>
        <row r="249">
          <cell r="A249" t="str">
            <v>A1827000</v>
          </cell>
        </row>
        <row r="250">
          <cell r="A250" t="str">
            <v>A1821000</v>
          </cell>
        </row>
        <row r="251">
          <cell r="A251" t="str">
            <v>A1821100</v>
          </cell>
        </row>
        <row r="252">
          <cell r="A252" t="str">
            <v>A1827100</v>
          </cell>
        </row>
        <row r="253">
          <cell r="A253" t="str">
            <v>A1821200</v>
          </cell>
        </row>
        <row r="254">
          <cell r="A254" t="str">
            <v>A1821300</v>
          </cell>
        </row>
        <row r="255">
          <cell r="A255" t="str">
            <v>A1831000</v>
          </cell>
        </row>
        <row r="256">
          <cell r="A256">
            <v>67331300</v>
          </cell>
        </row>
        <row r="257">
          <cell r="A257">
            <v>77331300</v>
          </cell>
        </row>
        <row r="258">
          <cell r="A258" t="str">
            <v>SR0120300000</v>
          </cell>
        </row>
        <row r="259">
          <cell r="A259" t="str">
            <v>A1831100</v>
          </cell>
        </row>
        <row r="260">
          <cell r="A260" t="str">
            <v>A1831200</v>
          </cell>
        </row>
        <row r="261">
          <cell r="A261" t="str">
            <v>A213L</v>
          </cell>
        </row>
        <row r="262">
          <cell r="A262" t="str">
            <v>SR0540100000</v>
          </cell>
        </row>
        <row r="263">
          <cell r="A263" t="str">
            <v>A1831300</v>
          </cell>
        </row>
        <row r="264">
          <cell r="A264">
            <v>67331400</v>
          </cell>
        </row>
        <row r="265">
          <cell r="A265">
            <v>77331400</v>
          </cell>
        </row>
        <row r="266">
          <cell r="A266" t="str">
            <v>SR1110121200</v>
          </cell>
        </row>
        <row r="267">
          <cell r="A267" t="str">
            <v>SR1110122200</v>
          </cell>
        </row>
        <row r="268">
          <cell r="A268" t="str">
            <v>A1311000</v>
          </cell>
        </row>
        <row r="269">
          <cell r="A269" t="str">
            <v>SR1110221200</v>
          </cell>
        </row>
        <row r="270">
          <cell r="A270" t="str">
            <v>A1311100</v>
          </cell>
        </row>
        <row r="271">
          <cell r="A271" t="str">
            <v>A1811000</v>
          </cell>
        </row>
        <row r="272">
          <cell r="A272" t="str">
            <v>A1811100</v>
          </cell>
        </row>
        <row r="273">
          <cell r="A273" t="str">
            <v>SA0230120000</v>
          </cell>
        </row>
        <row r="274">
          <cell r="A274" t="str">
            <v>A1817000</v>
          </cell>
        </row>
        <row r="275">
          <cell r="A275" t="str">
            <v>A5400L</v>
          </cell>
        </row>
        <row r="276">
          <cell r="A276" t="str">
            <v>P2341000</v>
          </cell>
        </row>
        <row r="277">
          <cell r="A277" t="str">
            <v>P2341100</v>
          </cell>
        </row>
        <row r="278">
          <cell r="A278" t="str">
            <v>SA0210111000</v>
          </cell>
        </row>
        <row r="279">
          <cell r="A279" t="str">
            <v>A1111000</v>
          </cell>
        </row>
        <row r="280">
          <cell r="A280" t="str">
            <v>A1141000</v>
          </cell>
        </row>
        <row r="281">
          <cell r="A281" t="str">
            <v>A1151000</v>
          </cell>
        </row>
        <row r="282">
          <cell r="A282" t="str">
            <v>SA0210112000</v>
          </cell>
        </row>
        <row r="283">
          <cell r="A283" t="str">
            <v>A1211000</v>
          </cell>
        </row>
        <row r="284">
          <cell r="A284" t="str">
            <v>A1241000</v>
          </cell>
        </row>
        <row r="285">
          <cell r="A285" t="str">
            <v>A1251000</v>
          </cell>
        </row>
        <row r="286">
          <cell r="A286" t="str">
            <v>SA0210121000</v>
          </cell>
        </row>
        <row r="287">
          <cell r="A287" t="str">
            <v>SA0210122000</v>
          </cell>
        </row>
        <row r="288">
          <cell r="A288" t="str">
            <v>SA0210122100</v>
          </cell>
        </row>
        <row r="289">
          <cell r="A289" t="str">
            <v>SA0210122200</v>
          </cell>
        </row>
        <row r="290">
          <cell r="A290" t="str">
            <v>SA0210123000</v>
          </cell>
        </row>
        <row r="291">
          <cell r="A291" t="str">
            <v>A1341000</v>
          </cell>
        </row>
        <row r="292">
          <cell r="A292" t="str">
            <v>A1341100</v>
          </cell>
        </row>
        <row r="293">
          <cell r="A293" t="str">
            <v>A1411000</v>
          </cell>
        </row>
        <row r="294">
          <cell r="A294" t="str">
            <v>A1411010</v>
          </cell>
        </row>
        <row r="295">
          <cell r="A295" t="str">
            <v>A1411100</v>
          </cell>
        </row>
        <row r="296">
          <cell r="A296" t="str">
            <v>A1411110</v>
          </cell>
        </row>
        <row r="297">
          <cell r="A297" t="str">
            <v>A1412000</v>
          </cell>
        </row>
        <row r="298">
          <cell r="A298" t="str">
            <v>A1412100</v>
          </cell>
        </row>
        <row r="299">
          <cell r="A299" t="str">
            <v>A1412200</v>
          </cell>
        </row>
        <row r="300">
          <cell r="A300" t="str">
            <v>A1412300</v>
          </cell>
        </row>
        <row r="301">
          <cell r="A301" t="str">
            <v>A1412400</v>
          </cell>
        </row>
        <row r="302">
          <cell r="A302" t="str">
            <v>A1421000</v>
          </cell>
        </row>
        <row r="303">
          <cell r="A303" t="str">
            <v>A1421100</v>
          </cell>
        </row>
        <row r="304">
          <cell r="A304" t="str">
            <v>A1421110</v>
          </cell>
        </row>
        <row r="305">
          <cell r="A305" t="str">
            <v>A1422000</v>
          </cell>
        </row>
        <row r="306">
          <cell r="A306" t="str">
            <v>A1422100</v>
          </cell>
        </row>
        <row r="307">
          <cell r="A307" t="str">
            <v>A1422200</v>
          </cell>
        </row>
        <row r="308">
          <cell r="A308" t="str">
            <v>A1431000</v>
          </cell>
        </row>
        <row r="309">
          <cell r="A309" t="str">
            <v>A1431010</v>
          </cell>
        </row>
        <row r="310">
          <cell r="A310" t="str">
            <v>A1431020</v>
          </cell>
        </row>
        <row r="311">
          <cell r="A311" t="str">
            <v>A1431100</v>
          </cell>
        </row>
        <row r="312">
          <cell r="A312" t="str">
            <v>A1431200</v>
          </cell>
        </row>
        <row r="313">
          <cell r="A313" t="str">
            <v>A1431400</v>
          </cell>
        </row>
        <row r="314">
          <cell r="A314" t="str">
            <v>A1432000</v>
          </cell>
        </row>
        <row r="315">
          <cell r="A315" t="str">
            <v>A1432010</v>
          </cell>
        </row>
        <row r="316">
          <cell r="A316" t="str">
            <v>A1432100</v>
          </cell>
        </row>
        <row r="317">
          <cell r="A317" t="str">
            <v>A1432200</v>
          </cell>
        </row>
        <row r="318">
          <cell r="A318" t="str">
            <v>A1432300</v>
          </cell>
        </row>
        <row r="319">
          <cell r="A319" t="str">
            <v>A1432400</v>
          </cell>
        </row>
        <row r="320">
          <cell r="A320" t="str">
            <v>SA0220200000</v>
          </cell>
        </row>
        <row r="321">
          <cell r="A321" t="str">
            <v>SA0220210000</v>
          </cell>
        </row>
        <row r="322">
          <cell r="A322" t="str">
            <v>SA0220100000</v>
          </cell>
        </row>
        <row r="323">
          <cell r="A323" t="str">
            <v>SA0220110000</v>
          </cell>
        </row>
        <row r="324">
          <cell r="A324" t="str">
            <v>SA0220111000</v>
          </cell>
        </row>
        <row r="325">
          <cell r="A325" t="str">
            <v>SA0220112000</v>
          </cell>
        </row>
        <row r="326">
          <cell r="A326" t="str">
            <v>SA0220113000</v>
          </cell>
        </row>
        <row r="327">
          <cell r="A327" t="str">
            <v>SA0220114000</v>
          </cell>
        </row>
        <row r="328">
          <cell r="A328" t="str">
            <v>SA0220115000</v>
          </cell>
        </row>
        <row r="329">
          <cell r="A329" t="str">
            <v>SA0220120000</v>
          </cell>
        </row>
        <row r="330">
          <cell r="A330" t="str">
            <v>SA0220121000</v>
          </cell>
        </row>
        <row r="331">
          <cell r="A331" t="str">
            <v>SA0220122000</v>
          </cell>
        </row>
        <row r="332">
          <cell r="A332" t="str">
            <v>SA0220123000</v>
          </cell>
        </row>
        <row r="333">
          <cell r="A333" t="str">
            <v>SA0220124000</v>
          </cell>
        </row>
        <row r="334">
          <cell r="A334" t="str">
            <v>SA0220125000</v>
          </cell>
        </row>
        <row r="335">
          <cell r="A335" t="str">
            <v>SA0220126000</v>
          </cell>
        </row>
        <row r="336">
          <cell r="A336" t="str">
            <v>SA0220127000</v>
          </cell>
        </row>
        <row r="337">
          <cell r="A337" t="str">
            <v>SA0220130000</v>
          </cell>
        </row>
        <row r="338">
          <cell r="A338" t="str">
            <v>SA0220131000</v>
          </cell>
        </row>
        <row r="339">
          <cell r="A339" t="str">
            <v>SA0220132000</v>
          </cell>
        </row>
        <row r="340">
          <cell r="A340" t="str">
            <v>SA0220133000</v>
          </cell>
        </row>
        <row r="341">
          <cell r="A341" t="str">
            <v>A81M</v>
          </cell>
        </row>
        <row r="342">
          <cell r="A342" t="str">
            <v>A81F</v>
          </cell>
        </row>
        <row r="343">
          <cell r="A343" t="str">
            <v>SA0210100000</v>
          </cell>
        </row>
        <row r="344">
          <cell r="A344" t="str">
            <v>SA0220000000</v>
          </cell>
        </row>
        <row r="345">
          <cell r="A345">
            <v>62639300</v>
          </cell>
        </row>
        <row r="346">
          <cell r="A346">
            <v>62639400</v>
          </cell>
        </row>
        <row r="347">
          <cell r="A347">
            <v>72639300</v>
          </cell>
        </row>
        <row r="348">
          <cell r="A348">
            <v>72639400</v>
          </cell>
        </row>
      </sheetData>
      <sheetData sheetId="4">
        <row r="1">
          <cell r="AA1" t="str">
            <v>A5199000</v>
          </cell>
          <cell r="AB1" t="str">
            <v>A5199000</v>
          </cell>
          <cell r="AC1" t="str">
            <v>ML</v>
          </cell>
        </row>
        <row r="2">
          <cell r="AA2" t="str">
            <v>P9675000</v>
          </cell>
          <cell r="AB2" t="str">
            <v>P9675000</v>
          </cell>
          <cell r="AC2" t="str">
            <v>ML/CSTR</v>
          </cell>
        </row>
        <row r="3">
          <cell r="A3" t="str">
            <v>Code</v>
          </cell>
          <cell r="D3" t="str">
            <v>SA0220210000</v>
          </cell>
          <cell r="H3" t="str">
            <v>A5199000</v>
          </cell>
          <cell r="AA3" t="str">
            <v>A5100200</v>
          </cell>
          <cell r="AB3" t="str">
            <v>A5100200</v>
          </cell>
          <cell r="AC3" t="str">
            <v>O</v>
          </cell>
        </row>
        <row r="4">
          <cell r="A4" t="str">
            <v>A5199000</v>
          </cell>
          <cell r="D4" t="str">
            <v>A1511000</v>
          </cell>
          <cell r="H4" t="str">
            <v>A6311000</v>
          </cell>
          <cell r="AA4" t="str">
            <v>P9675500</v>
          </cell>
          <cell r="AB4" t="str">
            <v>P9675500</v>
          </cell>
          <cell r="AC4" t="str">
            <v>ML/CSTR</v>
          </cell>
        </row>
        <row r="5">
          <cell r="A5" t="str">
            <v>A6311000</v>
          </cell>
          <cell r="D5" t="str">
            <v>A82M</v>
          </cell>
          <cell r="H5" t="str">
            <v>A6311100</v>
          </cell>
          <cell r="V5">
            <v>77221001</v>
          </cell>
          <cell r="AA5" t="str">
            <v>P9675700</v>
          </cell>
          <cell r="AB5" t="str">
            <v>P9675700</v>
          </cell>
          <cell r="AC5" t="str">
            <v>ML/CSTR</v>
          </cell>
        </row>
        <row r="6">
          <cell r="A6">
            <v>67821400</v>
          </cell>
          <cell r="D6" t="str">
            <v>A82F</v>
          </cell>
          <cell r="H6">
            <v>77221000</v>
          </cell>
          <cell r="V6">
            <v>77222000</v>
          </cell>
          <cell r="AA6" t="str">
            <v>A4347000</v>
          </cell>
          <cell r="AB6" t="str">
            <v>A4347000</v>
          </cell>
          <cell r="AC6" t="str">
            <v>ML</v>
          </cell>
        </row>
        <row r="7">
          <cell r="A7" t="str">
            <v>A6311100</v>
          </cell>
          <cell r="D7" t="str">
            <v>A1631100</v>
          </cell>
          <cell r="H7" t="str">
            <v>A6317000</v>
          </cell>
          <cell r="V7">
            <v>77222001</v>
          </cell>
          <cell r="AA7" t="str">
            <v>P9671000</v>
          </cell>
          <cell r="AB7" t="str">
            <v>P9671000</v>
          </cell>
          <cell r="AC7" t="str">
            <v>ML/CSTR</v>
          </cell>
        </row>
        <row r="8">
          <cell r="A8">
            <v>77221000</v>
          </cell>
          <cell r="D8" t="str">
            <v>SA0220220000</v>
          </cell>
          <cell r="H8" t="str">
            <v>A5117100</v>
          </cell>
          <cell r="V8">
            <v>67222001</v>
          </cell>
          <cell r="AA8" t="str">
            <v>P9671500</v>
          </cell>
          <cell r="AB8" t="str">
            <v>P9671500</v>
          </cell>
          <cell r="AC8" t="str">
            <v>ML/CSTR</v>
          </cell>
        </row>
        <row r="9">
          <cell r="A9" t="str">
            <v>A6317000</v>
          </cell>
          <cell r="D9" t="str">
            <v>A1637100</v>
          </cell>
          <cell r="H9" t="str">
            <v>A5127100</v>
          </cell>
          <cell r="V9">
            <v>67221001</v>
          </cell>
          <cell r="AA9">
            <v>60391000</v>
          </cell>
          <cell r="AB9">
            <v>60391000</v>
          </cell>
          <cell r="AC9" t="str">
            <v>RAF</v>
          </cell>
        </row>
        <row r="10">
          <cell r="A10" t="str">
            <v>A5117100</v>
          </cell>
          <cell r="D10" t="str">
            <v>A1641100</v>
          </cell>
          <cell r="H10" t="str">
            <v>A5137100</v>
          </cell>
          <cell r="V10">
            <v>67723100</v>
          </cell>
          <cell r="AA10">
            <v>60390000</v>
          </cell>
          <cell r="AB10">
            <v>60390000</v>
          </cell>
          <cell r="AC10" t="str">
            <v>RAF</v>
          </cell>
        </row>
        <row r="11">
          <cell r="A11" t="str">
            <v>A5127100</v>
          </cell>
          <cell r="D11" t="str">
            <v>SA0220111000</v>
          </cell>
          <cell r="H11" t="str">
            <v>A5147100</v>
          </cell>
          <cell r="V11">
            <v>77723100</v>
          </cell>
          <cell r="AA11" t="str">
            <v>SA0210111000</v>
          </cell>
          <cell r="AB11" t="str">
            <v>SA0210111000</v>
          </cell>
          <cell r="AC11" t="str">
            <v>ML</v>
          </cell>
        </row>
        <row r="12">
          <cell r="A12" t="str">
            <v>A5137100</v>
          </cell>
          <cell r="D12" t="str">
            <v>A1651100</v>
          </cell>
          <cell r="H12">
            <v>77231200</v>
          </cell>
          <cell r="V12">
            <v>77723105</v>
          </cell>
          <cell r="AA12" t="str">
            <v>A1111000</v>
          </cell>
          <cell r="AB12" t="str">
            <v>A1111000</v>
          </cell>
          <cell r="AC12" t="str">
            <v>ML</v>
          </cell>
        </row>
        <row r="13">
          <cell r="A13" t="str">
            <v>A5147100</v>
          </cell>
          <cell r="D13" t="str">
            <v>A1661100</v>
          </cell>
          <cell r="H13">
            <v>77232100</v>
          </cell>
          <cell r="V13">
            <v>77723110</v>
          </cell>
          <cell r="AA13" t="str">
            <v>A1141000</v>
          </cell>
          <cell r="AB13" t="str">
            <v>A1141000</v>
          </cell>
          <cell r="AC13" t="str">
            <v>ML</v>
          </cell>
        </row>
        <row r="14">
          <cell r="A14">
            <v>77231200</v>
          </cell>
          <cell r="D14" t="str">
            <v>SA0220112000</v>
          </cell>
          <cell r="H14" t="str">
            <v>A6311010</v>
          </cell>
          <cell r="V14">
            <v>77723115</v>
          </cell>
          <cell r="AA14" t="str">
            <v>A1151000</v>
          </cell>
          <cell r="AB14" t="str">
            <v>A1151000</v>
          </cell>
          <cell r="AC14" t="str">
            <v>ML</v>
          </cell>
        </row>
        <row r="15">
          <cell r="A15">
            <v>77232100</v>
          </cell>
          <cell r="D15" t="str">
            <v>A1681100</v>
          </cell>
          <cell r="H15" t="str">
            <v>A5157100</v>
          </cell>
          <cell r="AA15" t="str">
            <v>SA0210112000</v>
          </cell>
          <cell r="AB15" t="str">
            <v>SA0210112000</v>
          </cell>
          <cell r="AC15" t="str">
            <v>ML</v>
          </cell>
        </row>
        <row r="16">
          <cell r="A16" t="str">
            <v>A6311010</v>
          </cell>
          <cell r="D16" t="str">
            <v>A1721100</v>
          </cell>
          <cell r="H16" t="str">
            <v>A5167100</v>
          </cell>
          <cell r="AA16" t="str">
            <v>A1211000</v>
          </cell>
          <cell r="AB16" t="str">
            <v>A1211000</v>
          </cell>
          <cell r="AC16" t="str">
            <v>ML</v>
          </cell>
        </row>
        <row r="17">
          <cell r="A17" t="str">
            <v>A5157100</v>
          </cell>
          <cell r="D17" t="str">
            <v>SA0220113000</v>
          </cell>
          <cell r="H17" t="str">
            <v>A5187100</v>
          </cell>
          <cell r="AA17" t="str">
            <v>A1241000</v>
          </cell>
          <cell r="AB17" t="str">
            <v>A1241000</v>
          </cell>
          <cell r="AC17" t="str">
            <v>ML</v>
          </cell>
        </row>
        <row r="18">
          <cell r="A18" t="str">
            <v>A5167100</v>
          </cell>
          <cell r="D18" t="str">
            <v>A1731110</v>
          </cell>
          <cell r="H18" t="str">
            <v>A5217100</v>
          </cell>
          <cell r="AA18" t="str">
            <v>A1251000</v>
          </cell>
          <cell r="AB18" t="str">
            <v>A1251000</v>
          </cell>
          <cell r="AC18" t="str">
            <v>ML</v>
          </cell>
        </row>
        <row r="19">
          <cell r="A19" t="str">
            <v>A5187100</v>
          </cell>
          <cell r="D19" t="str">
            <v>A1731130</v>
          </cell>
          <cell r="H19" t="str">
            <v>A5227100</v>
          </cell>
          <cell r="AA19" t="str">
            <v>SA0210121000</v>
          </cell>
          <cell r="AB19" t="str">
            <v>SA0210121000</v>
          </cell>
          <cell r="AC19" t="str">
            <v>ML</v>
          </cell>
        </row>
        <row r="20">
          <cell r="A20" t="str">
            <v>A5217100</v>
          </cell>
          <cell r="D20" t="str">
            <v>SA0220114000</v>
          </cell>
          <cell r="H20" t="str">
            <v>A5237100</v>
          </cell>
          <cell r="AA20">
            <v>70431030</v>
          </cell>
          <cell r="AB20">
            <v>70431030</v>
          </cell>
          <cell r="AC20" t="str">
            <v>O</v>
          </cell>
        </row>
        <row r="21">
          <cell r="A21" t="str">
            <v>A5227100</v>
          </cell>
          <cell r="D21" t="str">
            <v>A1731100</v>
          </cell>
          <cell r="H21" t="str">
            <v>A5237110</v>
          </cell>
          <cell r="AA21" t="str">
            <v>A6311000</v>
          </cell>
          <cell r="AB21" t="str">
            <v>A6311000</v>
          </cell>
          <cell r="AC21" t="str">
            <v>ML</v>
          </cell>
        </row>
        <row r="22">
          <cell r="A22" t="str">
            <v>A5237100</v>
          </cell>
          <cell r="D22" t="str">
            <v>A1731400</v>
          </cell>
          <cell r="H22" t="str">
            <v>A5237120</v>
          </cell>
          <cell r="AA22" t="str">
            <v>SA0210122000</v>
          </cell>
          <cell r="AB22" t="str">
            <v>SA0210122000</v>
          </cell>
          <cell r="AC22" t="str">
            <v>ML</v>
          </cell>
        </row>
        <row r="23">
          <cell r="A23" t="str">
            <v>A5237110</v>
          </cell>
          <cell r="D23" t="str">
            <v>SA0220115000</v>
          </cell>
          <cell r="H23" t="str">
            <v>A5237130</v>
          </cell>
          <cell r="AA23" t="str">
            <v>SA0210122100</v>
          </cell>
          <cell r="AB23" t="str">
            <v>SA0210122100</v>
          </cell>
          <cell r="AC23" t="str">
            <v>ML</v>
          </cell>
        </row>
        <row r="24">
          <cell r="A24" t="str">
            <v>A5237120</v>
          </cell>
          <cell r="D24" t="str">
            <v>A1731500</v>
          </cell>
          <cell r="H24" t="str">
            <v>A5247100</v>
          </cell>
          <cell r="AA24" t="str">
            <v>A1321000</v>
          </cell>
          <cell r="AB24" t="str">
            <v>A1321000</v>
          </cell>
          <cell r="AC24" t="str">
            <v>ML</v>
          </cell>
        </row>
        <row r="25">
          <cell r="A25" t="str">
            <v>A5237130</v>
          </cell>
          <cell r="D25" t="str">
            <v>A1741100</v>
          </cell>
          <cell r="H25" t="str">
            <v>A5257100</v>
          </cell>
          <cell r="AA25" t="str">
            <v>A1321100</v>
          </cell>
          <cell r="AB25" t="str">
            <v>A1321100</v>
          </cell>
          <cell r="AC25" t="str">
            <v>ML</v>
          </cell>
        </row>
        <row r="26">
          <cell r="A26" t="str">
            <v>A5247100</v>
          </cell>
          <cell r="D26" t="str">
            <v>SA0220121000</v>
          </cell>
          <cell r="H26" t="str">
            <v>A5267100</v>
          </cell>
          <cell r="AA26" t="str">
            <v>SA0210122200</v>
          </cell>
          <cell r="AB26" t="str">
            <v>SA0210122200</v>
          </cell>
          <cell r="AC26" t="str">
            <v>ML</v>
          </cell>
        </row>
        <row r="27">
          <cell r="A27" t="str">
            <v>A5257100</v>
          </cell>
          <cell r="D27" t="str">
            <v>A1751100</v>
          </cell>
          <cell r="H27" t="str">
            <v>A5290000</v>
          </cell>
          <cell r="AA27" t="str">
            <v>A1321300</v>
          </cell>
          <cell r="AB27" t="str">
            <v>A1321300</v>
          </cell>
          <cell r="AC27" t="str">
            <v>ML</v>
          </cell>
        </row>
        <row r="28">
          <cell r="A28" t="str">
            <v>A5267100</v>
          </cell>
          <cell r="D28" t="str">
            <v>A1761100</v>
          </cell>
          <cell r="H28" t="str">
            <v>A5290100</v>
          </cell>
          <cell r="AA28" t="str">
            <v>A1321400</v>
          </cell>
          <cell r="AB28" t="str">
            <v>A1321400</v>
          </cell>
          <cell r="AC28" t="str">
            <v>ML</v>
          </cell>
        </row>
        <row r="29">
          <cell r="A29" t="str">
            <v>A5290000</v>
          </cell>
          <cell r="D29" t="str">
            <v>SA0220122000</v>
          </cell>
          <cell r="H29" t="str">
            <v>A5287100</v>
          </cell>
          <cell r="AA29" t="str">
            <v>SA0210123000</v>
          </cell>
          <cell r="AB29" t="str">
            <v>SA0210123000</v>
          </cell>
          <cell r="AC29" t="str">
            <v>ML</v>
          </cell>
        </row>
        <row r="30">
          <cell r="A30" t="str">
            <v>A5290100</v>
          </cell>
          <cell r="D30" t="str">
            <v>A1770100</v>
          </cell>
          <cell r="H30" t="str">
            <v>A6327000</v>
          </cell>
          <cell r="AA30" t="str">
            <v>A1331000</v>
          </cell>
          <cell r="AB30" t="str">
            <v>A1331000</v>
          </cell>
          <cell r="AC30" t="str">
            <v>ML</v>
          </cell>
        </row>
        <row r="31">
          <cell r="A31" t="str">
            <v>A5287100</v>
          </cell>
          <cell r="D31" t="str">
            <v>A1770200</v>
          </cell>
          <cell r="H31" t="str">
            <v>A6327100</v>
          </cell>
          <cell r="AA31" t="str">
            <v>A1331100</v>
          </cell>
          <cell r="AB31" t="str">
            <v>A1331100</v>
          </cell>
          <cell r="AC31" t="str">
            <v>ML</v>
          </cell>
        </row>
        <row r="32">
          <cell r="A32" t="str">
            <v>A6327000</v>
          </cell>
          <cell r="D32" t="str">
            <v>A1771100</v>
          </cell>
          <cell r="H32" t="str">
            <v>A5330L</v>
          </cell>
          <cell r="AA32" t="str">
            <v>A1341000</v>
          </cell>
          <cell r="AB32" t="str">
            <v>A1341000</v>
          </cell>
          <cell r="AC32" t="str">
            <v>ML</v>
          </cell>
        </row>
        <row r="33">
          <cell r="A33" t="str">
            <v>A6327100</v>
          </cell>
          <cell r="D33" t="str">
            <v>A1781100</v>
          </cell>
          <cell r="H33" t="str">
            <v>A5117110</v>
          </cell>
          <cell r="AA33" t="str">
            <v>A1341100</v>
          </cell>
          <cell r="AB33" t="str">
            <v>A1341100</v>
          </cell>
          <cell r="AC33" t="str">
            <v>ML</v>
          </cell>
        </row>
        <row r="34">
          <cell r="A34" t="str">
            <v>A5330L</v>
          </cell>
          <cell r="D34" t="str">
            <v>A1511100</v>
          </cell>
          <cell r="H34" t="str">
            <v>A5127110</v>
          </cell>
          <cell r="AA34" t="str">
            <v>A1411000</v>
          </cell>
          <cell r="AB34" t="str">
            <v>A1411000</v>
          </cell>
          <cell r="AC34" t="str">
            <v>ML</v>
          </cell>
        </row>
        <row r="35">
          <cell r="A35" t="str">
            <v>A5117110</v>
          </cell>
          <cell r="D35" t="str">
            <v>A1517000</v>
          </cell>
          <cell r="H35" t="str">
            <v>A5137110</v>
          </cell>
          <cell r="AA35" t="str">
            <v>A1411010</v>
          </cell>
          <cell r="AB35" t="str">
            <v>A1411010</v>
          </cell>
          <cell r="AC35" t="str">
            <v>ML</v>
          </cell>
        </row>
        <row r="36">
          <cell r="A36" t="str">
            <v>A5127110</v>
          </cell>
          <cell r="D36" t="str">
            <v>A1511010</v>
          </cell>
          <cell r="H36" t="str">
            <v>A5147110</v>
          </cell>
          <cell r="AA36" t="str">
            <v>A1411100</v>
          </cell>
          <cell r="AB36" t="str">
            <v>A1411100</v>
          </cell>
          <cell r="AC36" t="str">
            <v>ML</v>
          </cell>
        </row>
        <row r="37">
          <cell r="A37" t="str">
            <v>A5137110</v>
          </cell>
          <cell r="D37" t="str">
            <v>SA0220123000</v>
          </cell>
          <cell r="H37" t="str">
            <v>A5157110</v>
          </cell>
          <cell r="AA37" t="str">
            <v>A1411110</v>
          </cell>
          <cell r="AB37" t="str">
            <v>A1411110</v>
          </cell>
          <cell r="AC37" t="str">
            <v>ML</v>
          </cell>
        </row>
        <row r="38">
          <cell r="A38" t="str">
            <v>A5147110</v>
          </cell>
          <cell r="D38" t="str">
            <v>A1521000</v>
          </cell>
          <cell r="H38" t="str">
            <v>A5167110</v>
          </cell>
          <cell r="AA38" t="str">
            <v>A1412000</v>
          </cell>
          <cell r="AB38" t="str">
            <v>A1412000</v>
          </cell>
          <cell r="AC38" t="str">
            <v>ML</v>
          </cell>
        </row>
        <row r="39">
          <cell r="A39" t="str">
            <v>A5157110</v>
          </cell>
          <cell r="D39" t="str">
            <v>A1527000</v>
          </cell>
          <cell r="H39" t="str">
            <v>A5290200</v>
          </cell>
          <cell r="AA39" t="str">
            <v>A1412100</v>
          </cell>
          <cell r="AB39" t="str">
            <v>A1412100</v>
          </cell>
          <cell r="AC39" t="str">
            <v>ML</v>
          </cell>
        </row>
        <row r="40">
          <cell r="A40" t="str">
            <v>A5167110</v>
          </cell>
          <cell r="D40" t="str">
            <v>SA0220124000</v>
          </cell>
          <cell r="H40" t="str">
            <v>A6399200</v>
          </cell>
          <cell r="AA40" t="str">
            <v>A1412200</v>
          </cell>
          <cell r="AB40" t="str">
            <v>A1412200</v>
          </cell>
          <cell r="AC40" t="str">
            <v>ML</v>
          </cell>
        </row>
        <row r="41">
          <cell r="A41" t="str">
            <v>A5290200</v>
          </cell>
          <cell r="D41" t="str">
            <v>A1647100</v>
          </cell>
          <cell r="H41" t="str">
            <v>A6311110</v>
          </cell>
          <cell r="AA41" t="str">
            <v>A1412300</v>
          </cell>
          <cell r="AB41" t="str">
            <v>A1412300</v>
          </cell>
          <cell r="AC41" t="str">
            <v>ML</v>
          </cell>
        </row>
        <row r="42">
          <cell r="A42" t="str">
            <v>A6399200</v>
          </cell>
          <cell r="D42" t="str">
            <v>A1657100</v>
          </cell>
          <cell r="H42" t="str">
            <v>A5187110</v>
          </cell>
          <cell r="AA42" t="str">
            <v>A1412400</v>
          </cell>
          <cell r="AB42" t="str">
            <v>A1412400</v>
          </cell>
          <cell r="AC42" t="str">
            <v>ML</v>
          </cell>
        </row>
        <row r="43">
          <cell r="A43" t="str">
            <v>A6311110</v>
          </cell>
          <cell r="D43" t="str">
            <v>SA0220125000</v>
          </cell>
          <cell r="H43" t="str">
            <v>A5199100</v>
          </cell>
          <cell r="AA43" t="str">
            <v>A1421000</v>
          </cell>
          <cell r="AB43" t="str">
            <v>A1421000</v>
          </cell>
          <cell r="AC43" t="str">
            <v>ML</v>
          </cell>
        </row>
        <row r="44">
          <cell r="A44" t="str">
            <v>A5187110</v>
          </cell>
          <cell r="D44" t="str">
            <v>A1667100</v>
          </cell>
          <cell r="H44" t="str">
            <v>A5290010</v>
          </cell>
          <cell r="AA44" t="str">
            <v>A1421100</v>
          </cell>
          <cell r="AB44" t="str">
            <v>A1421100</v>
          </cell>
          <cell r="AC44" t="str">
            <v>ML</v>
          </cell>
        </row>
        <row r="45">
          <cell r="A45" t="str">
            <v>A5199100</v>
          </cell>
          <cell r="D45" t="str">
            <v>A1687100</v>
          </cell>
          <cell r="H45" t="str">
            <v>A5300L</v>
          </cell>
          <cell r="AA45" t="str">
            <v>A1421110</v>
          </cell>
          <cell r="AB45" t="str">
            <v>A1421110</v>
          </cell>
          <cell r="AC45" t="str">
            <v>ML</v>
          </cell>
        </row>
        <row r="46">
          <cell r="A46" t="str">
            <v>A5290010</v>
          </cell>
          <cell r="D46" t="str">
            <v>SA0220126000</v>
          </cell>
          <cell r="H46" t="str">
            <v>A6311200</v>
          </cell>
          <cell r="AA46" t="str">
            <v>A1422000</v>
          </cell>
          <cell r="AB46" t="str">
            <v>A1422000</v>
          </cell>
          <cell r="AC46" t="str">
            <v>ML</v>
          </cell>
        </row>
        <row r="47">
          <cell r="A47" t="str">
            <v>A5300L</v>
          </cell>
          <cell r="D47" t="str">
            <v>A1727100</v>
          </cell>
          <cell r="H47" t="str">
            <v>A5217110</v>
          </cell>
          <cell r="AA47" t="str">
            <v>A1422100</v>
          </cell>
          <cell r="AB47" t="str">
            <v>A1422100</v>
          </cell>
          <cell r="AC47" t="str">
            <v>ML</v>
          </cell>
        </row>
        <row r="48">
          <cell r="A48" t="str">
            <v>A6311200</v>
          </cell>
          <cell r="D48" t="str">
            <v>A1737100</v>
          </cell>
          <cell r="H48" t="str">
            <v>A6319000</v>
          </cell>
          <cell r="AA48" t="str">
            <v>A1422200</v>
          </cell>
          <cell r="AB48" t="str">
            <v>A1422200</v>
          </cell>
          <cell r="AC48" t="str">
            <v>ML</v>
          </cell>
        </row>
        <row r="49">
          <cell r="A49" t="str">
            <v>A5217110</v>
          </cell>
          <cell r="D49" t="str">
            <v>A1737110</v>
          </cell>
          <cell r="H49" t="str">
            <v>A5227110</v>
          </cell>
          <cell r="AA49" t="str">
            <v>A1431000</v>
          </cell>
          <cell r="AB49" t="str">
            <v>A1431000</v>
          </cell>
          <cell r="AC49" t="str">
            <v>ML</v>
          </cell>
        </row>
        <row r="50">
          <cell r="A50" t="str">
            <v>A6319000</v>
          </cell>
          <cell r="D50" t="str">
            <v>SA0220127000</v>
          </cell>
          <cell r="H50">
            <v>67733100</v>
          </cell>
          <cell r="AA50" t="str">
            <v>A1431010</v>
          </cell>
          <cell r="AB50" t="str">
            <v>A1431010</v>
          </cell>
          <cell r="AC50" t="str">
            <v>ML</v>
          </cell>
        </row>
        <row r="51">
          <cell r="A51" t="str">
            <v>A5227110</v>
          </cell>
          <cell r="H51">
            <v>77733100</v>
          </cell>
          <cell r="AA51" t="str">
            <v>A1431020</v>
          </cell>
          <cell r="AB51" t="str">
            <v>A1431020</v>
          </cell>
          <cell r="AC51" t="str">
            <v>ML</v>
          </cell>
        </row>
        <row r="52">
          <cell r="A52">
            <v>67733100</v>
          </cell>
          <cell r="H52">
            <v>77733110</v>
          </cell>
          <cell r="AA52" t="str">
            <v>A1431100</v>
          </cell>
          <cell r="AB52" t="str">
            <v>A1431100</v>
          </cell>
          <cell r="AC52" t="str">
            <v>ML</v>
          </cell>
        </row>
        <row r="53">
          <cell r="A53">
            <v>77733100</v>
          </cell>
          <cell r="H53" t="str">
            <v>A5232100</v>
          </cell>
          <cell r="AA53" t="str">
            <v>A1431200</v>
          </cell>
          <cell r="AB53" t="str">
            <v>A1431200</v>
          </cell>
          <cell r="AC53" t="str">
            <v>ML</v>
          </cell>
        </row>
        <row r="54">
          <cell r="A54">
            <v>77733110</v>
          </cell>
          <cell r="H54" t="str">
            <v>A5232110</v>
          </cell>
          <cell r="AA54" t="str">
            <v>A1431400</v>
          </cell>
          <cell r="AB54" t="str">
            <v>A1431400</v>
          </cell>
          <cell r="AC54" t="str">
            <v>ML</v>
          </cell>
        </row>
        <row r="55">
          <cell r="A55" t="str">
            <v>A5232100</v>
          </cell>
          <cell r="H55" t="str">
            <v>A5231100</v>
          </cell>
          <cell r="AA55" t="str">
            <v>A1432000</v>
          </cell>
          <cell r="AB55" t="str">
            <v>A1432000</v>
          </cell>
          <cell r="AC55" t="str">
            <v>ML</v>
          </cell>
        </row>
        <row r="56">
          <cell r="A56" t="str">
            <v>A5232110</v>
          </cell>
          <cell r="H56" t="str">
            <v>A5231110</v>
          </cell>
          <cell r="AA56" t="str">
            <v>A1432010</v>
          </cell>
          <cell r="AB56" t="str">
            <v>A1432010</v>
          </cell>
          <cell r="AC56" t="str">
            <v>ML</v>
          </cell>
        </row>
        <row r="57">
          <cell r="A57" t="str">
            <v>A5231100</v>
          </cell>
          <cell r="H57" t="str">
            <v>A5247110</v>
          </cell>
          <cell r="AA57" t="str">
            <v>A1432100</v>
          </cell>
          <cell r="AB57" t="str">
            <v>A1432100</v>
          </cell>
          <cell r="AC57" t="str">
            <v>ML</v>
          </cell>
        </row>
        <row r="58">
          <cell r="A58" t="str">
            <v>A5231110</v>
          </cell>
          <cell r="H58" t="str">
            <v>A5257110</v>
          </cell>
          <cell r="AA58" t="str">
            <v>A1432200</v>
          </cell>
          <cell r="AB58" t="str">
            <v>A1432200</v>
          </cell>
          <cell r="AC58" t="str">
            <v>ML</v>
          </cell>
        </row>
        <row r="59">
          <cell r="A59" t="str">
            <v>A5247110</v>
          </cell>
          <cell r="H59" t="str">
            <v>A5267110</v>
          </cell>
          <cell r="AA59" t="str">
            <v>A1432300</v>
          </cell>
          <cell r="AB59" t="str">
            <v>A1432300</v>
          </cell>
          <cell r="AC59" t="str">
            <v>ML</v>
          </cell>
        </row>
        <row r="60">
          <cell r="A60" t="str">
            <v>A5257110</v>
          </cell>
          <cell r="H60" t="str">
            <v>A5287110</v>
          </cell>
          <cell r="AA60" t="str">
            <v>A1432400</v>
          </cell>
          <cell r="AB60" t="str">
            <v>A1432400</v>
          </cell>
          <cell r="AC60" t="str">
            <v>ML</v>
          </cell>
        </row>
        <row r="61">
          <cell r="A61" t="str">
            <v>A5267110</v>
          </cell>
          <cell r="H61" t="str">
            <v>A6327010</v>
          </cell>
          <cell r="AA61">
            <v>67821400</v>
          </cell>
          <cell r="AB61">
            <v>67821400</v>
          </cell>
          <cell r="AC61" t="str">
            <v>ML/CSTR</v>
          </cell>
        </row>
        <row r="62">
          <cell r="A62" t="str">
            <v>A5287110</v>
          </cell>
          <cell r="H62" t="str">
            <v>A5290110</v>
          </cell>
          <cell r="AA62" t="str">
            <v>SA0220200000</v>
          </cell>
          <cell r="AB62" t="str">
            <v>SA0220200000</v>
          </cell>
          <cell r="AC62">
            <v>0</v>
          </cell>
        </row>
        <row r="63">
          <cell r="A63" t="str">
            <v>A6327010</v>
          </cell>
          <cell r="H63" t="str">
            <v>A5290210</v>
          </cell>
          <cell r="AA63" t="str">
            <v>SA0220210000</v>
          </cell>
          <cell r="AB63" t="str">
            <v>SA0220210000</v>
          </cell>
          <cell r="AC63" t="str">
            <v>O</v>
          </cell>
        </row>
        <row r="64">
          <cell r="A64" t="str">
            <v>A5290110</v>
          </cell>
          <cell r="H64" t="str">
            <v>A6327110</v>
          </cell>
          <cell r="AA64" t="str">
            <v>A1511000</v>
          </cell>
          <cell r="AB64" t="str">
            <v>A1511000</v>
          </cell>
          <cell r="AC64" t="str">
            <v>O</v>
          </cell>
        </row>
        <row r="65">
          <cell r="A65" t="str">
            <v>A5290210</v>
          </cell>
          <cell r="H65" t="str">
            <v>A5111100</v>
          </cell>
          <cell r="AA65" t="str">
            <v>A82M</v>
          </cell>
          <cell r="AB65" t="str">
            <v>A82M</v>
          </cell>
          <cell r="AC65" t="str">
            <v>ML</v>
          </cell>
        </row>
        <row r="66">
          <cell r="A66" t="str">
            <v>A6327110</v>
          </cell>
          <cell r="H66" t="str">
            <v>A5111110</v>
          </cell>
          <cell r="AA66" t="str">
            <v>A82F</v>
          </cell>
          <cell r="AB66" t="str">
            <v>A82F</v>
          </cell>
          <cell r="AC66" t="str">
            <v>ML</v>
          </cell>
        </row>
        <row r="67">
          <cell r="A67" t="str">
            <v>A5111100</v>
          </cell>
          <cell r="H67" t="str">
            <v>A5111200</v>
          </cell>
          <cell r="AA67" t="str">
            <v>A1631100</v>
          </cell>
          <cell r="AB67" t="str">
            <v>A1631100</v>
          </cell>
          <cell r="AC67" t="str">
            <v>O</v>
          </cell>
        </row>
        <row r="68">
          <cell r="A68" t="str">
            <v>A5111110</v>
          </cell>
          <cell r="H68" t="str">
            <v>A6317010</v>
          </cell>
          <cell r="AA68" t="str">
            <v>SA0220220000</v>
          </cell>
          <cell r="AB68" t="str">
            <v>SA0220220000</v>
          </cell>
          <cell r="AC68" t="str">
            <v>O</v>
          </cell>
        </row>
        <row r="69">
          <cell r="A69" t="str">
            <v>A5111200</v>
          </cell>
          <cell r="H69" t="str">
            <v>A6317200</v>
          </cell>
          <cell r="AA69" t="str">
            <v>A1637100</v>
          </cell>
          <cell r="AB69" t="str">
            <v>A1637100</v>
          </cell>
          <cell r="AC69" t="str">
            <v>O</v>
          </cell>
        </row>
        <row r="70">
          <cell r="A70" t="str">
            <v>A6317010</v>
          </cell>
          <cell r="H70" t="str">
            <v>A6319200</v>
          </cell>
          <cell r="AA70" t="str">
            <v>A1641100</v>
          </cell>
          <cell r="AB70" t="str">
            <v>A1641100</v>
          </cell>
          <cell r="AC70" t="str">
            <v>O</v>
          </cell>
        </row>
        <row r="71">
          <cell r="A71" t="str">
            <v>A6317200</v>
          </cell>
          <cell r="H71" t="str">
            <v>A5119100</v>
          </cell>
          <cell r="AA71">
            <v>90190000</v>
          </cell>
          <cell r="AB71" t="e">
            <v>#N/A</v>
          </cell>
          <cell r="AC71" t="str">
            <v>RAF</v>
          </cell>
        </row>
        <row r="72">
          <cell r="A72" t="str">
            <v>A6319200</v>
          </cell>
          <cell r="H72" t="str">
            <v>A5119200</v>
          </cell>
          <cell r="AA72" t="str">
            <v>SA0220100000</v>
          </cell>
          <cell r="AB72" t="str">
            <v>SA0220100000</v>
          </cell>
          <cell r="AC72" t="str">
            <v>O</v>
          </cell>
        </row>
        <row r="73">
          <cell r="A73" t="str">
            <v>A5119100</v>
          </cell>
          <cell r="H73" t="str">
            <v>A5121100</v>
          </cell>
          <cell r="AA73" t="str">
            <v>SA0220110000</v>
          </cell>
          <cell r="AB73" t="str">
            <v>SA0220110000</v>
          </cell>
          <cell r="AC73" t="str">
            <v>O</v>
          </cell>
        </row>
        <row r="74">
          <cell r="A74" t="str">
            <v>A5119200</v>
          </cell>
          <cell r="H74" t="str">
            <v>A5121110</v>
          </cell>
          <cell r="AA74" t="str">
            <v>SA0220111000</v>
          </cell>
          <cell r="AB74" t="str">
            <v>SA0220111000</v>
          </cell>
          <cell r="AC74" t="str">
            <v>O</v>
          </cell>
        </row>
        <row r="75">
          <cell r="A75" t="str">
            <v>A5121100</v>
          </cell>
          <cell r="H75" t="str">
            <v>A5121200</v>
          </cell>
          <cell r="AA75" t="str">
            <v>A1651100</v>
          </cell>
          <cell r="AB75" t="str">
            <v>A1651100</v>
          </cell>
          <cell r="AC75" t="str">
            <v>O</v>
          </cell>
        </row>
        <row r="76">
          <cell r="A76" t="str">
            <v>A5121110</v>
          </cell>
          <cell r="H76" t="str">
            <v>A5127200</v>
          </cell>
          <cell r="AA76" t="str">
            <v>A1661100</v>
          </cell>
          <cell r="AB76" t="str">
            <v>A1661100</v>
          </cell>
          <cell r="AC76" t="str">
            <v>O</v>
          </cell>
        </row>
        <row r="77">
          <cell r="A77" t="str">
            <v>A5121200</v>
          </cell>
          <cell r="H77" t="str">
            <v>A5129200</v>
          </cell>
          <cell r="AA77" t="str">
            <v>SA0220112000</v>
          </cell>
          <cell r="AB77" t="str">
            <v>SA0220112000</v>
          </cell>
          <cell r="AC77" t="str">
            <v>O</v>
          </cell>
        </row>
        <row r="78">
          <cell r="A78" t="str">
            <v>A5127200</v>
          </cell>
          <cell r="H78" t="str">
            <v>A5137200</v>
          </cell>
          <cell r="AA78" t="str">
            <v>A1681100</v>
          </cell>
          <cell r="AB78" t="str">
            <v>A1681100</v>
          </cell>
          <cell r="AC78" t="str">
            <v>O</v>
          </cell>
        </row>
        <row r="79">
          <cell r="A79" t="str">
            <v>A5129200</v>
          </cell>
          <cell r="H79" t="str">
            <v>A5129100</v>
          </cell>
          <cell r="AA79" t="str">
            <v>A1721100</v>
          </cell>
          <cell r="AB79" t="str">
            <v>A1721100</v>
          </cell>
          <cell r="AC79" t="str">
            <v>O</v>
          </cell>
        </row>
        <row r="80">
          <cell r="A80" t="str">
            <v>A5137200</v>
          </cell>
          <cell r="H80" t="str">
            <v>A5139300</v>
          </cell>
          <cell r="AA80" t="str">
            <v>SA0220113000</v>
          </cell>
          <cell r="AB80" t="str">
            <v>SA0220113000</v>
          </cell>
          <cell r="AC80" t="str">
            <v>O</v>
          </cell>
        </row>
        <row r="81">
          <cell r="A81" t="str">
            <v>A5129100</v>
          </cell>
          <cell r="H81" t="str">
            <v>A5131100</v>
          </cell>
          <cell r="AA81" t="str">
            <v>A1731110</v>
          </cell>
          <cell r="AB81" t="str">
            <v>A1731110</v>
          </cell>
          <cell r="AC81" t="str">
            <v>O</v>
          </cell>
        </row>
        <row r="82">
          <cell r="A82" t="str">
            <v>A5139300</v>
          </cell>
          <cell r="H82" t="str">
            <v>A5131110</v>
          </cell>
          <cell r="AA82" t="str">
            <v>A1731130</v>
          </cell>
          <cell r="AB82" t="str">
            <v>A1731130</v>
          </cell>
          <cell r="AC82" t="str">
            <v>O</v>
          </cell>
        </row>
        <row r="83">
          <cell r="A83" t="str">
            <v>A5131100</v>
          </cell>
          <cell r="H83" t="str">
            <v>A5131120</v>
          </cell>
          <cell r="AA83" t="str">
            <v>SA0220114000</v>
          </cell>
          <cell r="AB83" t="str">
            <v>SA0220114000</v>
          </cell>
          <cell r="AC83" t="str">
            <v>O</v>
          </cell>
        </row>
        <row r="84">
          <cell r="A84" t="str">
            <v>A5131110</v>
          </cell>
          <cell r="H84" t="str">
            <v>A5131130</v>
          </cell>
          <cell r="AA84" t="str">
            <v>A1731100</v>
          </cell>
          <cell r="AB84" t="str">
            <v>A1731100</v>
          </cell>
          <cell r="AC84" t="str">
            <v>O</v>
          </cell>
        </row>
        <row r="85">
          <cell r="A85" t="str">
            <v>A5131120</v>
          </cell>
          <cell r="H85" t="str">
            <v>A5131200</v>
          </cell>
          <cell r="AA85" t="str">
            <v>A1731400</v>
          </cell>
          <cell r="AB85" t="str">
            <v>A1731400</v>
          </cell>
          <cell r="AC85" t="str">
            <v>O</v>
          </cell>
        </row>
        <row r="86">
          <cell r="A86" t="str">
            <v>A5131130</v>
          </cell>
          <cell r="H86" t="str">
            <v>A5131300</v>
          </cell>
          <cell r="AA86" t="str">
            <v>SA0220115000</v>
          </cell>
          <cell r="AB86" t="str">
            <v>SA0220115000</v>
          </cell>
          <cell r="AC86" t="str">
            <v>O</v>
          </cell>
        </row>
        <row r="87">
          <cell r="A87" t="str">
            <v>A5131200</v>
          </cell>
          <cell r="H87" t="str">
            <v>A5131310</v>
          </cell>
          <cell r="AA87" t="str">
            <v>A1731500</v>
          </cell>
          <cell r="AB87" t="str">
            <v>A1731500</v>
          </cell>
          <cell r="AC87" t="str">
            <v>O</v>
          </cell>
        </row>
        <row r="88">
          <cell r="A88" t="str">
            <v>A5131300</v>
          </cell>
          <cell r="H88" t="str">
            <v>A5132100</v>
          </cell>
          <cell r="AA88" t="str">
            <v>A1741100</v>
          </cell>
          <cell r="AB88" t="str">
            <v>A1741100</v>
          </cell>
          <cell r="AC88" t="str">
            <v>O</v>
          </cell>
        </row>
        <row r="89">
          <cell r="A89" t="str">
            <v>A5131310</v>
          </cell>
          <cell r="H89" t="str">
            <v>A5222100</v>
          </cell>
          <cell r="AA89" t="str">
            <v>SA0220120000</v>
          </cell>
          <cell r="AB89" t="str">
            <v>SA0220120000</v>
          </cell>
          <cell r="AC89" t="str">
            <v>O</v>
          </cell>
        </row>
        <row r="90">
          <cell r="A90" t="str">
            <v>A5132100</v>
          </cell>
          <cell r="H90" t="str">
            <v>A5133100</v>
          </cell>
          <cell r="AA90" t="str">
            <v>SA0220121000</v>
          </cell>
          <cell r="AB90" t="str">
            <v>SA0220121000</v>
          </cell>
          <cell r="AC90" t="str">
            <v>O</v>
          </cell>
        </row>
        <row r="91">
          <cell r="A91" t="str">
            <v>A5222100</v>
          </cell>
          <cell r="H91" t="str">
            <v>A5133110</v>
          </cell>
          <cell r="AA91" t="str">
            <v>A1751100</v>
          </cell>
          <cell r="AB91" t="str">
            <v>A1751100</v>
          </cell>
          <cell r="AC91" t="str">
            <v>O</v>
          </cell>
        </row>
        <row r="92">
          <cell r="A92" t="str">
            <v>A5133100</v>
          </cell>
          <cell r="H92" t="str">
            <v>A5133200</v>
          </cell>
          <cell r="AA92" t="str">
            <v>A1761100</v>
          </cell>
          <cell r="AB92" t="str">
            <v>A1761100</v>
          </cell>
          <cell r="AC92" t="str">
            <v>O</v>
          </cell>
        </row>
        <row r="93">
          <cell r="A93" t="str">
            <v>A5133110</v>
          </cell>
          <cell r="H93" t="str">
            <v>A5147200</v>
          </cell>
          <cell r="AA93" t="str">
            <v>SA0220122000</v>
          </cell>
          <cell r="AB93" t="str">
            <v>SA0220122000</v>
          </cell>
          <cell r="AC93" t="str">
            <v>O</v>
          </cell>
        </row>
        <row r="94">
          <cell r="A94" t="str">
            <v>A5133200</v>
          </cell>
          <cell r="H94" t="str">
            <v>A5149200</v>
          </cell>
          <cell r="AA94" t="str">
            <v>A1770100</v>
          </cell>
          <cell r="AB94" t="str">
            <v>A1770100</v>
          </cell>
          <cell r="AC94" t="str">
            <v>O</v>
          </cell>
        </row>
        <row r="95">
          <cell r="A95" t="str">
            <v>A5147200</v>
          </cell>
          <cell r="H95" t="str">
            <v>A5157200</v>
          </cell>
          <cell r="AA95" t="str">
            <v>A1770200</v>
          </cell>
          <cell r="AB95" t="str">
            <v>A1770200</v>
          </cell>
          <cell r="AC95" t="str">
            <v>O</v>
          </cell>
        </row>
        <row r="96">
          <cell r="A96" t="str">
            <v>A5149200</v>
          </cell>
          <cell r="H96" t="str">
            <v>A5139100</v>
          </cell>
          <cell r="AA96" t="str">
            <v>A1771100</v>
          </cell>
          <cell r="AB96" t="str">
            <v>A1771100</v>
          </cell>
          <cell r="AC96" t="str">
            <v>O</v>
          </cell>
        </row>
        <row r="97">
          <cell r="A97" t="str">
            <v>A5157200</v>
          </cell>
          <cell r="H97" t="str">
            <v>A5159200</v>
          </cell>
          <cell r="AA97" t="str">
            <v>A1781100</v>
          </cell>
          <cell r="AB97" t="str">
            <v>A1781100</v>
          </cell>
          <cell r="AC97" t="str">
            <v>O</v>
          </cell>
        </row>
        <row r="98">
          <cell r="A98" t="str">
            <v>A5139100</v>
          </cell>
          <cell r="H98" t="str">
            <v>A5141100</v>
          </cell>
          <cell r="AA98">
            <v>70510030</v>
          </cell>
          <cell r="AB98">
            <v>70510030</v>
          </cell>
          <cell r="AC98" t="str">
            <v>O</v>
          </cell>
        </row>
        <row r="99">
          <cell r="A99" t="str">
            <v>A5159200</v>
          </cell>
          <cell r="H99" t="str">
            <v>A5141110</v>
          </cell>
          <cell r="AA99" t="str">
            <v>A1511100</v>
          </cell>
          <cell r="AB99" t="str">
            <v>A1511100</v>
          </cell>
          <cell r="AC99" t="str">
            <v>O</v>
          </cell>
        </row>
        <row r="100">
          <cell r="A100" t="str">
            <v>A5141100</v>
          </cell>
          <cell r="H100" t="str">
            <v>A5141200</v>
          </cell>
          <cell r="AA100" t="str">
            <v>A1517000</v>
          </cell>
          <cell r="AB100" t="str">
            <v>A1517000</v>
          </cell>
          <cell r="AC100" t="str">
            <v>O</v>
          </cell>
        </row>
        <row r="101">
          <cell r="A101" t="str">
            <v>A5141110</v>
          </cell>
          <cell r="H101" t="str">
            <v>A5167200</v>
          </cell>
          <cell r="AA101" t="str">
            <v>A1511010</v>
          </cell>
          <cell r="AB101" t="str">
            <v>A1511010</v>
          </cell>
          <cell r="AC101" t="str">
            <v>O</v>
          </cell>
        </row>
        <row r="102">
          <cell r="A102" t="str">
            <v>A5141200</v>
          </cell>
          <cell r="H102" t="str">
            <v>A5169200</v>
          </cell>
          <cell r="AA102" t="str">
            <v>SA0220123000</v>
          </cell>
          <cell r="AB102" t="str">
            <v>SA0220123000</v>
          </cell>
          <cell r="AC102" t="str">
            <v>O</v>
          </cell>
        </row>
        <row r="103">
          <cell r="A103" t="str">
            <v>A5167200</v>
          </cell>
          <cell r="H103" t="str">
            <v>A5187200</v>
          </cell>
          <cell r="AA103" t="str">
            <v>A1521000</v>
          </cell>
          <cell r="AB103" t="str">
            <v>A1521000</v>
          </cell>
          <cell r="AC103" t="str">
            <v>O</v>
          </cell>
        </row>
        <row r="104">
          <cell r="A104" t="str">
            <v>A5169200</v>
          </cell>
          <cell r="H104" t="str">
            <v>A5149100</v>
          </cell>
          <cell r="AA104" t="str">
            <v>A1527000</v>
          </cell>
          <cell r="AB104" t="str">
            <v>A1527000</v>
          </cell>
          <cell r="AC104" t="str">
            <v>O</v>
          </cell>
        </row>
        <row r="105">
          <cell r="A105" t="str">
            <v>A5187200</v>
          </cell>
          <cell r="H105" t="str">
            <v>A5189200</v>
          </cell>
          <cell r="AA105" t="str">
            <v>SA0220124000</v>
          </cell>
          <cell r="AB105" t="str">
            <v>SA0220124000</v>
          </cell>
          <cell r="AC105" t="str">
            <v>O</v>
          </cell>
        </row>
        <row r="106">
          <cell r="A106" t="str">
            <v>A5149100</v>
          </cell>
          <cell r="H106" t="str">
            <v>A5151100</v>
          </cell>
          <cell r="AA106" t="str">
            <v>A1647100</v>
          </cell>
          <cell r="AB106" t="str">
            <v>A1647100</v>
          </cell>
          <cell r="AC106" t="str">
            <v>O</v>
          </cell>
        </row>
        <row r="107">
          <cell r="A107" t="str">
            <v>A5189200</v>
          </cell>
          <cell r="H107" t="str">
            <v>A5151110</v>
          </cell>
          <cell r="AA107" t="str">
            <v>A1657100</v>
          </cell>
          <cell r="AB107" t="str">
            <v>A1657100</v>
          </cell>
          <cell r="AC107" t="str">
            <v>O</v>
          </cell>
        </row>
        <row r="108">
          <cell r="A108" t="str">
            <v>A5151100</v>
          </cell>
          <cell r="H108" t="str">
            <v>A5151200</v>
          </cell>
          <cell r="AA108" t="str">
            <v>SA0220125000</v>
          </cell>
          <cell r="AB108" t="str">
            <v>SA0220125000</v>
          </cell>
          <cell r="AC108" t="str">
            <v>O</v>
          </cell>
        </row>
        <row r="109">
          <cell r="A109" t="str">
            <v>A5151110</v>
          </cell>
          <cell r="H109" t="str">
            <v>A5217200</v>
          </cell>
          <cell r="AA109" t="str">
            <v>A1667100</v>
          </cell>
          <cell r="AB109" t="str">
            <v>A1667100</v>
          </cell>
          <cell r="AC109" t="str">
            <v>O</v>
          </cell>
        </row>
        <row r="110">
          <cell r="A110" t="str">
            <v>A5151200</v>
          </cell>
          <cell r="H110" t="str">
            <v>A5219300</v>
          </cell>
          <cell r="AA110" t="str">
            <v>A1687100</v>
          </cell>
          <cell r="AB110" t="str">
            <v>A1687100</v>
          </cell>
          <cell r="AC110" t="str">
            <v>O</v>
          </cell>
        </row>
        <row r="111">
          <cell r="A111" t="str">
            <v>A5217200</v>
          </cell>
          <cell r="H111" t="str">
            <v>A5227200</v>
          </cell>
          <cell r="AA111" t="str">
            <v>SA0220126000</v>
          </cell>
          <cell r="AB111" t="str">
            <v>SA0220126000</v>
          </cell>
          <cell r="AC111" t="str">
            <v>O</v>
          </cell>
        </row>
        <row r="112">
          <cell r="A112" t="str">
            <v>A5219300</v>
          </cell>
          <cell r="H112" t="str">
            <v>A5159100</v>
          </cell>
          <cell r="AA112" t="str">
            <v>A1727100</v>
          </cell>
          <cell r="AB112" t="str">
            <v>A1727100</v>
          </cell>
          <cell r="AC112" t="str">
            <v>O</v>
          </cell>
        </row>
        <row r="113">
          <cell r="A113" t="str">
            <v>A5227200</v>
          </cell>
          <cell r="H113" t="str">
            <v>A5229300</v>
          </cell>
          <cell r="AA113" t="str">
            <v>A1737100</v>
          </cell>
          <cell r="AB113" t="str">
            <v>A1737100</v>
          </cell>
          <cell r="AC113" t="str">
            <v>O</v>
          </cell>
        </row>
        <row r="114">
          <cell r="A114" t="str">
            <v>A5159100</v>
          </cell>
          <cell r="H114" t="str">
            <v>A5161100</v>
          </cell>
          <cell r="AA114" t="str">
            <v>A1737110</v>
          </cell>
          <cell r="AB114" t="str">
            <v>A1737110</v>
          </cell>
          <cell r="AC114" t="str">
            <v>O</v>
          </cell>
        </row>
        <row r="115">
          <cell r="A115" t="str">
            <v>A5229300</v>
          </cell>
          <cell r="H115" t="str">
            <v>A5161110</v>
          </cell>
          <cell r="AA115" t="str">
            <v>SA0220127000</v>
          </cell>
          <cell r="AB115" t="str">
            <v>SA0220127000</v>
          </cell>
          <cell r="AC115" t="str">
            <v>O</v>
          </cell>
        </row>
        <row r="116">
          <cell r="A116" t="str">
            <v>A5161100</v>
          </cell>
          <cell r="H116" t="str">
            <v>A5161200</v>
          </cell>
          <cell r="AA116" t="str">
            <v>A1737130</v>
          </cell>
          <cell r="AB116" t="str">
            <v>A1737130</v>
          </cell>
          <cell r="AC116" t="str">
            <v>O</v>
          </cell>
        </row>
        <row r="117">
          <cell r="A117" t="str">
            <v>A5161110</v>
          </cell>
          <cell r="H117" t="str">
            <v>A5163100</v>
          </cell>
          <cell r="AA117" t="str">
            <v>A1747100</v>
          </cell>
          <cell r="AB117" t="str">
            <v>A1747100</v>
          </cell>
          <cell r="AC117" t="str">
            <v>O</v>
          </cell>
        </row>
        <row r="118">
          <cell r="A118" t="str">
            <v>A5161200</v>
          </cell>
          <cell r="H118" t="str">
            <v>A5163110</v>
          </cell>
          <cell r="AA118" t="str">
            <v>SA0220130000</v>
          </cell>
          <cell r="AB118" t="str">
            <v>SA0220130000</v>
          </cell>
          <cell r="AC118" t="str">
            <v>O</v>
          </cell>
        </row>
        <row r="119">
          <cell r="A119" t="str">
            <v>A5163100</v>
          </cell>
          <cell r="H119" t="str">
            <v>A5163200</v>
          </cell>
          <cell r="AA119" t="str">
            <v>SA0220131000</v>
          </cell>
          <cell r="AB119" t="str">
            <v>SA0220131000</v>
          </cell>
          <cell r="AC119" t="str">
            <v>O</v>
          </cell>
        </row>
        <row r="120">
          <cell r="A120" t="str">
            <v>A5163110</v>
          </cell>
          <cell r="H120" t="str">
            <v>A5231120</v>
          </cell>
          <cell r="AA120" t="str">
            <v>A1757100</v>
          </cell>
          <cell r="AB120" t="str">
            <v>A1757100</v>
          </cell>
          <cell r="AC120" t="str">
            <v>O</v>
          </cell>
        </row>
        <row r="121">
          <cell r="A121" t="str">
            <v>A5163200</v>
          </cell>
          <cell r="H121" t="str">
            <v>A5231130</v>
          </cell>
          <cell r="AA121" t="str">
            <v>A1767100</v>
          </cell>
          <cell r="AB121" t="str">
            <v>A1767100</v>
          </cell>
          <cell r="AC121" t="str">
            <v>O</v>
          </cell>
        </row>
        <row r="122">
          <cell r="A122" t="str">
            <v>A5231120</v>
          </cell>
          <cell r="H122" t="str">
            <v>A5232120</v>
          </cell>
          <cell r="AA122" t="str">
            <v>A1787100</v>
          </cell>
          <cell r="AB122" t="str">
            <v>A1787100</v>
          </cell>
          <cell r="AC122" t="str">
            <v>O</v>
          </cell>
        </row>
        <row r="123">
          <cell r="A123" t="str">
            <v>A5231130</v>
          </cell>
          <cell r="H123" t="str">
            <v>A5169100</v>
          </cell>
          <cell r="AA123" t="str">
            <v>SA0220132000</v>
          </cell>
          <cell r="AB123" t="str">
            <v>SA0220132000</v>
          </cell>
          <cell r="AC123" t="str">
            <v>O</v>
          </cell>
        </row>
        <row r="124">
          <cell r="A124" t="str">
            <v>A5232120</v>
          </cell>
          <cell r="H124" t="str">
            <v>A5232130</v>
          </cell>
          <cell r="AA124" t="str">
            <v>A6311100</v>
          </cell>
          <cell r="AB124" t="str">
            <v>A6311100</v>
          </cell>
          <cell r="AC124" t="str">
            <v>ML</v>
          </cell>
        </row>
        <row r="125">
          <cell r="A125" t="str">
            <v>A5169100</v>
          </cell>
          <cell r="H125" t="str">
            <v>A5181100</v>
          </cell>
          <cell r="AA125" t="str">
            <v>A1827000</v>
          </cell>
          <cell r="AB125" t="str">
            <v>A1827000</v>
          </cell>
          <cell r="AC125" t="str">
            <v>O</v>
          </cell>
        </row>
        <row r="126">
          <cell r="A126" t="str">
            <v>A5232130</v>
          </cell>
          <cell r="H126" t="str">
            <v>A5181110</v>
          </cell>
          <cell r="AA126">
            <v>77221000</v>
          </cell>
          <cell r="AB126">
            <v>77221000</v>
          </cell>
          <cell r="AC126" t="str">
            <v>O</v>
          </cell>
        </row>
        <row r="127">
          <cell r="A127" t="str">
            <v>A5181100</v>
          </cell>
          <cell r="H127" t="str">
            <v>A5181200</v>
          </cell>
          <cell r="AA127" t="str">
            <v>A1821000</v>
          </cell>
          <cell r="AB127" t="str">
            <v>A1821000</v>
          </cell>
          <cell r="AC127" t="str">
            <v>O</v>
          </cell>
        </row>
        <row r="128">
          <cell r="A128" t="str">
            <v>A5181110</v>
          </cell>
          <cell r="H128" t="str">
            <v>A5183100</v>
          </cell>
          <cell r="AA128" t="str">
            <v>A1821100</v>
          </cell>
          <cell r="AB128" t="str">
            <v>A1821100</v>
          </cell>
          <cell r="AC128" t="str">
            <v>O</v>
          </cell>
        </row>
        <row r="129">
          <cell r="A129" t="str">
            <v>A5181200</v>
          </cell>
          <cell r="H129" t="str">
            <v>A5183110</v>
          </cell>
          <cell r="AA129" t="str">
            <v>A1827100</v>
          </cell>
          <cell r="AB129" t="str">
            <v>A1827100</v>
          </cell>
          <cell r="AC129" t="str">
            <v>O</v>
          </cell>
        </row>
        <row r="130">
          <cell r="A130" t="str">
            <v>A5183100</v>
          </cell>
          <cell r="H130" t="str">
            <v>A5233100</v>
          </cell>
          <cell r="AA130" t="str">
            <v>SA0220133000</v>
          </cell>
          <cell r="AB130" t="str">
            <v>SA0220133000</v>
          </cell>
          <cell r="AC130" t="str">
            <v>O</v>
          </cell>
        </row>
        <row r="131">
          <cell r="A131" t="str">
            <v>A5183110</v>
          </cell>
          <cell r="H131" t="str">
            <v>A5233110</v>
          </cell>
          <cell r="AA131" t="str">
            <v>A1821200</v>
          </cell>
          <cell r="AB131" t="str">
            <v>A1821200</v>
          </cell>
          <cell r="AC131" t="str">
            <v>O</v>
          </cell>
        </row>
        <row r="132">
          <cell r="A132" t="str">
            <v>A5233100</v>
          </cell>
          <cell r="H132" t="str">
            <v>A5233120</v>
          </cell>
          <cell r="AA132" t="str">
            <v>A1821300</v>
          </cell>
          <cell r="AB132" t="str">
            <v>A1821300</v>
          </cell>
          <cell r="AC132" t="str">
            <v>O</v>
          </cell>
        </row>
        <row r="133">
          <cell r="A133" t="str">
            <v>A5233110</v>
          </cell>
          <cell r="H133" t="str">
            <v>A5189100</v>
          </cell>
          <cell r="AA133" t="str">
            <v>A5107100</v>
          </cell>
          <cell r="AB133" t="str">
            <v>A5107100</v>
          </cell>
          <cell r="AC133" t="str">
            <v>O</v>
          </cell>
        </row>
        <row r="134">
          <cell r="A134" t="str">
            <v>A5233120</v>
          </cell>
          <cell r="H134" t="str">
            <v>A5233130</v>
          </cell>
          <cell r="AA134" t="str">
            <v>A1831000</v>
          </cell>
          <cell r="AB134" t="str">
            <v>A1831000</v>
          </cell>
          <cell r="AC134" t="str">
            <v>O</v>
          </cell>
        </row>
        <row r="135">
          <cell r="A135" t="str">
            <v>A5189100</v>
          </cell>
          <cell r="H135" t="str">
            <v>A6399210</v>
          </cell>
          <cell r="AA135" t="str">
            <v>SA0220140000</v>
          </cell>
          <cell r="AB135" t="str">
            <v>SA0220140000</v>
          </cell>
          <cell r="AC135" t="str">
            <v>O</v>
          </cell>
        </row>
        <row r="136">
          <cell r="A136" t="str">
            <v>A5233130</v>
          </cell>
          <cell r="H136" t="str">
            <v>A5247200</v>
          </cell>
          <cell r="AA136" t="str">
            <v>A1901000</v>
          </cell>
          <cell r="AB136" t="str">
            <v>A1901000</v>
          </cell>
          <cell r="AC136" t="str">
            <v>O</v>
          </cell>
        </row>
        <row r="137">
          <cell r="A137" t="str">
            <v>A6399210</v>
          </cell>
          <cell r="H137" t="str">
            <v>A5249200</v>
          </cell>
          <cell r="AA137" t="str">
            <v>SA0230000000</v>
          </cell>
          <cell r="AB137" t="str">
            <v>SA0230000000</v>
          </cell>
          <cell r="AC137" t="str">
            <v>ML</v>
          </cell>
        </row>
        <row r="138">
          <cell r="A138" t="str">
            <v>A5247200</v>
          </cell>
          <cell r="H138" t="str">
            <v>A5257200</v>
          </cell>
          <cell r="AA138">
            <v>90110000</v>
          </cell>
          <cell r="AB138" t="e">
            <v>#N/A</v>
          </cell>
          <cell r="AC138" t="str">
            <v>RAF</v>
          </cell>
        </row>
        <row r="139">
          <cell r="A139" t="str">
            <v>A5249200</v>
          </cell>
          <cell r="H139" t="str">
            <v>A5259200</v>
          </cell>
          <cell r="AA139" t="str">
            <v>SA0230110000</v>
          </cell>
          <cell r="AB139" t="str">
            <v>SA0230110000</v>
          </cell>
          <cell r="AC139" t="str">
            <v>ML</v>
          </cell>
        </row>
        <row r="140">
          <cell r="A140" t="str">
            <v>A5257200</v>
          </cell>
          <cell r="H140" t="str">
            <v>A5267200</v>
          </cell>
          <cell r="AA140" t="str">
            <v>SA0230111000</v>
          </cell>
          <cell r="AB140" t="str">
            <v>SA0230111000</v>
          </cell>
          <cell r="AC140" t="str">
            <v>ML</v>
          </cell>
        </row>
        <row r="141">
          <cell r="A141" t="str">
            <v>A5259200</v>
          </cell>
          <cell r="H141" t="str">
            <v>A5269200</v>
          </cell>
          <cell r="AA141" t="str">
            <v>A2111000</v>
          </cell>
          <cell r="AB141" t="str">
            <v>A2111000</v>
          </cell>
          <cell r="AC141" t="str">
            <v>ML</v>
          </cell>
        </row>
        <row r="142">
          <cell r="A142" t="str">
            <v>A5267200</v>
          </cell>
          <cell r="H142" t="str">
            <v>A5287200</v>
          </cell>
          <cell r="AA142" t="str">
            <v>A6317000</v>
          </cell>
          <cell r="AB142" t="str">
            <v>A6317000</v>
          </cell>
          <cell r="AC142" t="str">
            <v>ML</v>
          </cell>
        </row>
        <row r="143">
          <cell r="A143" t="str">
            <v>A5269200</v>
          </cell>
          <cell r="H143" t="str">
            <v>A5289200</v>
          </cell>
          <cell r="AA143" t="str">
            <v>A2141000</v>
          </cell>
          <cell r="AB143" t="str">
            <v>A2141000</v>
          </cell>
          <cell r="AC143" t="str">
            <v>ML</v>
          </cell>
        </row>
        <row r="144">
          <cell r="A144" t="str">
            <v>A5287200</v>
          </cell>
          <cell r="H144" t="str">
            <v>A6327200</v>
          </cell>
          <cell r="AA144" t="str">
            <v>A5117100</v>
          </cell>
          <cell r="AB144" t="str">
            <v>A5117100</v>
          </cell>
          <cell r="AC144" t="str">
            <v>ML</v>
          </cell>
        </row>
        <row r="145">
          <cell r="A145" t="str">
            <v>A5289200</v>
          </cell>
          <cell r="H145" t="str">
            <v>A6329200</v>
          </cell>
          <cell r="AA145" t="str">
            <v>A2151000</v>
          </cell>
          <cell r="AB145" t="str">
            <v>A2151000</v>
          </cell>
          <cell r="AC145" t="str">
            <v>ML</v>
          </cell>
        </row>
        <row r="146">
          <cell r="A146" t="str">
            <v>A6327200</v>
          </cell>
          <cell r="H146" t="str">
            <v>A5211100</v>
          </cell>
          <cell r="AA146" t="str">
            <v>A5127100</v>
          </cell>
          <cell r="AB146" t="str">
            <v>A5127100</v>
          </cell>
          <cell r="AC146" t="str">
            <v>ML</v>
          </cell>
        </row>
        <row r="147">
          <cell r="A147" t="str">
            <v>A6329200</v>
          </cell>
          <cell r="H147" t="str">
            <v>A5211110</v>
          </cell>
          <cell r="AA147" t="str">
            <v>SA0230112000</v>
          </cell>
          <cell r="AB147" t="str">
            <v>SA0230112000</v>
          </cell>
          <cell r="AC147" t="str">
            <v>ML</v>
          </cell>
        </row>
        <row r="148">
          <cell r="A148" t="str">
            <v>A5211100</v>
          </cell>
          <cell r="H148" t="str">
            <v>A5211200</v>
          </cell>
          <cell r="AA148" t="str">
            <v>A2211000</v>
          </cell>
          <cell r="AB148" t="str">
            <v>A2211000</v>
          </cell>
          <cell r="AC148" t="str">
            <v>ML</v>
          </cell>
        </row>
        <row r="149">
          <cell r="A149" t="str">
            <v>A5211110</v>
          </cell>
          <cell r="H149" t="str">
            <v>A6327300</v>
          </cell>
          <cell r="AA149" t="str">
            <v>A5137100</v>
          </cell>
          <cell r="AB149" t="str">
            <v>A5137100</v>
          </cell>
          <cell r="AC149" t="str">
            <v>ML</v>
          </cell>
        </row>
        <row r="150">
          <cell r="A150" t="str">
            <v>A5211200</v>
          </cell>
          <cell r="H150" t="str">
            <v>A6329300</v>
          </cell>
          <cell r="AA150" t="str">
            <v>A2251000</v>
          </cell>
          <cell r="AB150" t="str">
            <v>A2251000</v>
          </cell>
          <cell r="AC150" t="str">
            <v>ML</v>
          </cell>
        </row>
        <row r="151">
          <cell r="A151" t="str">
            <v>A6327300</v>
          </cell>
          <cell r="H151" t="str">
            <v>A5117200</v>
          </cell>
          <cell r="AA151" t="str">
            <v>A5147100</v>
          </cell>
          <cell r="AB151" t="str">
            <v>A5147100</v>
          </cell>
          <cell r="AC151" t="str">
            <v>ML</v>
          </cell>
        </row>
        <row r="152">
          <cell r="A152" t="str">
            <v>A6329300</v>
          </cell>
          <cell r="H152" t="str">
            <v>A5219100</v>
          </cell>
          <cell r="AA152" t="str">
            <v>A5811010</v>
          </cell>
          <cell r="AB152" t="str">
            <v>A5811010</v>
          </cell>
          <cell r="AC152" t="str">
            <v>O</v>
          </cell>
        </row>
        <row r="153">
          <cell r="A153" t="str">
            <v>A5117200</v>
          </cell>
          <cell r="H153" t="str">
            <v>A5221100</v>
          </cell>
          <cell r="AA153">
            <v>77231200</v>
          </cell>
          <cell r="AB153">
            <v>77231200</v>
          </cell>
          <cell r="AC153" t="str">
            <v>O</v>
          </cell>
        </row>
        <row r="154">
          <cell r="A154" t="str">
            <v>A5219100</v>
          </cell>
          <cell r="H154" t="str">
            <v>A5221110</v>
          </cell>
          <cell r="AA154">
            <v>77232100</v>
          </cell>
          <cell r="AB154">
            <v>77232100</v>
          </cell>
          <cell r="AC154" t="str">
            <v>O</v>
          </cell>
        </row>
        <row r="155">
          <cell r="A155" t="str">
            <v>A5221100</v>
          </cell>
          <cell r="H155" t="str">
            <v>A5221200</v>
          </cell>
          <cell r="AA155" t="str">
            <v>A6311010</v>
          </cell>
          <cell r="AB155" t="str">
            <v>A6311010</v>
          </cell>
          <cell r="AC155" t="str">
            <v>O</v>
          </cell>
        </row>
        <row r="156">
          <cell r="A156" t="str">
            <v>A5221110</v>
          </cell>
          <cell r="H156" t="str">
            <v>A5231101</v>
          </cell>
          <cell r="AA156" t="str">
            <v>A2421000</v>
          </cell>
          <cell r="AB156" t="str">
            <v>A2421000</v>
          </cell>
          <cell r="AC156" t="str">
            <v>ML</v>
          </cell>
        </row>
        <row r="157">
          <cell r="A157" t="str">
            <v>A5221200</v>
          </cell>
          <cell r="H157" t="str">
            <v>A5231111</v>
          </cell>
          <cell r="AA157" t="str">
            <v>A2421100</v>
          </cell>
          <cell r="AB157" t="str">
            <v>A2421100</v>
          </cell>
          <cell r="AC157" t="str">
            <v>ML</v>
          </cell>
        </row>
        <row r="158">
          <cell r="A158" t="str">
            <v>A5231101</v>
          </cell>
          <cell r="H158" t="str">
            <v>A5223100</v>
          </cell>
          <cell r="AA158" t="str">
            <v>A5157100</v>
          </cell>
          <cell r="AB158" t="str">
            <v>A5157100</v>
          </cell>
          <cell r="AC158" t="str">
            <v>ML</v>
          </cell>
        </row>
        <row r="159">
          <cell r="A159" t="str">
            <v>A5231111</v>
          </cell>
          <cell r="H159" t="str">
            <v>A5223110</v>
          </cell>
          <cell r="AA159" t="str">
            <v>A2421300</v>
          </cell>
          <cell r="AB159" t="str">
            <v>A2421300</v>
          </cell>
          <cell r="AC159" t="str">
            <v>ML</v>
          </cell>
        </row>
        <row r="160">
          <cell r="A160" t="str">
            <v>A5223100</v>
          </cell>
          <cell r="H160" t="str">
            <v>A5223200</v>
          </cell>
          <cell r="AA160" t="str">
            <v>A2421400</v>
          </cell>
          <cell r="AB160" t="str">
            <v>A2421400</v>
          </cell>
          <cell r="AC160" t="str">
            <v>ML</v>
          </cell>
        </row>
        <row r="161">
          <cell r="A161" t="str">
            <v>A5223110</v>
          </cell>
          <cell r="H161" t="str">
            <v>A5229100</v>
          </cell>
          <cell r="AA161" t="str">
            <v>A5167100</v>
          </cell>
          <cell r="AB161" t="str">
            <v>A5167100</v>
          </cell>
          <cell r="AC161" t="str">
            <v>ML</v>
          </cell>
        </row>
        <row r="162">
          <cell r="A162" t="str">
            <v>A5223200</v>
          </cell>
          <cell r="H162" t="str">
            <v>A5231121</v>
          </cell>
          <cell r="AA162" t="str">
            <v>SA03IDC</v>
          </cell>
          <cell r="AB162" t="e">
            <v>#N/A</v>
          </cell>
          <cell r="AC162" t="str">
            <v>RAF</v>
          </cell>
        </row>
        <row r="163">
          <cell r="A163" t="str">
            <v>A5229100</v>
          </cell>
          <cell r="H163" t="str">
            <v>A5231131</v>
          </cell>
          <cell r="AA163" t="str">
            <v>SA04JVOCI</v>
          </cell>
          <cell r="AB163" t="str">
            <v>SA04JVOCI</v>
          </cell>
          <cell r="AC163" t="str">
            <v>ML</v>
          </cell>
        </row>
        <row r="164">
          <cell r="A164" t="str">
            <v>A5231121</v>
          </cell>
          <cell r="H164" t="str">
            <v>A5233101</v>
          </cell>
          <cell r="AA164" t="str">
            <v>SA0410100000</v>
          </cell>
          <cell r="AB164" t="str">
            <v>SA0410100000</v>
          </cell>
          <cell r="AC164" t="str">
            <v>ML</v>
          </cell>
        </row>
        <row r="165">
          <cell r="A165" t="str">
            <v>A5231131</v>
          </cell>
          <cell r="H165" t="str">
            <v>A5233111</v>
          </cell>
          <cell r="AA165" t="str">
            <v>SA0410110000</v>
          </cell>
          <cell r="AB165" t="str">
            <v>SA0410110000</v>
          </cell>
          <cell r="AC165" t="str">
            <v>ML</v>
          </cell>
        </row>
        <row r="166">
          <cell r="A166" t="str">
            <v>A5233101</v>
          </cell>
          <cell r="H166" t="str">
            <v>A5233121</v>
          </cell>
          <cell r="AA166" t="str">
            <v>A4111000</v>
          </cell>
          <cell r="AB166" t="str">
            <v>A4111000</v>
          </cell>
          <cell r="AC166" t="str">
            <v>ML</v>
          </cell>
        </row>
        <row r="167">
          <cell r="A167" t="str">
            <v>A5233111</v>
          </cell>
          <cell r="H167" t="str">
            <v>A5233131</v>
          </cell>
          <cell r="AA167" t="str">
            <v>A4111010</v>
          </cell>
          <cell r="AB167" t="str">
            <v>A4111010</v>
          </cell>
          <cell r="AC167" t="str">
            <v>O</v>
          </cell>
        </row>
        <row r="168">
          <cell r="A168" t="str">
            <v>A5233121</v>
          </cell>
          <cell r="H168" t="str">
            <v>A5237101</v>
          </cell>
          <cell r="AA168" t="str">
            <v>A4112000</v>
          </cell>
          <cell r="AB168" t="str">
            <v>A4112000</v>
          </cell>
          <cell r="AC168" t="str">
            <v>ML</v>
          </cell>
        </row>
        <row r="169">
          <cell r="A169" t="str">
            <v>A5233131</v>
          </cell>
          <cell r="H169" t="str">
            <v>A5237111</v>
          </cell>
          <cell r="AA169" t="str">
            <v>A5187100</v>
          </cell>
          <cell r="AB169" t="str">
            <v>A5187100</v>
          </cell>
          <cell r="AC169" t="str">
            <v>ML</v>
          </cell>
        </row>
        <row r="170">
          <cell r="A170" t="str">
            <v>A5237101</v>
          </cell>
          <cell r="H170" t="str">
            <v>A5237121</v>
          </cell>
          <cell r="AA170" t="str">
            <v>A5217100</v>
          </cell>
          <cell r="AB170" t="str">
            <v>A5217100</v>
          </cell>
          <cell r="AC170" t="str">
            <v>ML</v>
          </cell>
        </row>
        <row r="171">
          <cell r="A171" t="str">
            <v>A5237111</v>
          </cell>
          <cell r="H171" t="str">
            <v>A5237131</v>
          </cell>
          <cell r="AA171" t="str">
            <v>A5227100</v>
          </cell>
          <cell r="AB171" t="str">
            <v>A5227100</v>
          </cell>
          <cell r="AC171" t="str">
            <v>ML</v>
          </cell>
        </row>
        <row r="172">
          <cell r="A172" t="str">
            <v>A5237121</v>
          </cell>
          <cell r="H172" t="str">
            <v>A5232101</v>
          </cell>
          <cell r="AA172" t="str">
            <v>A4119000</v>
          </cell>
          <cell r="AB172" t="str">
            <v>A4119000</v>
          </cell>
          <cell r="AC172" t="str">
            <v>ML</v>
          </cell>
        </row>
        <row r="173">
          <cell r="A173" t="str">
            <v>A5237131</v>
          </cell>
          <cell r="H173" t="str">
            <v>A5232111</v>
          </cell>
          <cell r="AA173" t="str">
            <v>A5237100</v>
          </cell>
          <cell r="AB173" t="str">
            <v>A5237100</v>
          </cell>
          <cell r="AC173" t="str">
            <v>ML</v>
          </cell>
        </row>
        <row r="174">
          <cell r="A174" t="str">
            <v>A5232101</v>
          </cell>
          <cell r="H174" t="str">
            <v>A5231400</v>
          </cell>
          <cell r="AA174" t="str">
            <v>A4111100</v>
          </cell>
          <cell r="AB174" t="str">
            <v>A4111100</v>
          </cell>
          <cell r="AC174" t="str">
            <v>ML</v>
          </cell>
        </row>
        <row r="175">
          <cell r="A175" t="str">
            <v>A5232111</v>
          </cell>
          <cell r="H175" t="str">
            <v>A5231410</v>
          </cell>
          <cell r="AA175" t="str">
            <v>A4111110</v>
          </cell>
          <cell r="AB175" t="str">
            <v>A4111110</v>
          </cell>
          <cell r="AC175" t="str">
            <v>O</v>
          </cell>
        </row>
        <row r="176">
          <cell r="A176" t="str">
            <v>A5231400</v>
          </cell>
          <cell r="H176" t="str">
            <v>A5231500</v>
          </cell>
          <cell r="AA176" t="str">
            <v>A4112100</v>
          </cell>
          <cell r="AB176" t="str">
            <v>A4112100</v>
          </cell>
          <cell r="AC176" t="str">
            <v>ML</v>
          </cell>
        </row>
        <row r="177">
          <cell r="A177" t="str">
            <v>A5231410</v>
          </cell>
          <cell r="H177" t="str">
            <v>A5231510</v>
          </cell>
          <cell r="AA177" t="str">
            <v>A5237110</v>
          </cell>
          <cell r="AB177" t="str">
            <v>A5237110</v>
          </cell>
          <cell r="AC177" t="str">
            <v>ML</v>
          </cell>
        </row>
        <row r="178">
          <cell r="A178" t="str">
            <v>A5231500</v>
          </cell>
          <cell r="H178" t="str">
            <v>A5232121</v>
          </cell>
          <cell r="AA178" t="str">
            <v>A5237120</v>
          </cell>
          <cell r="AB178" t="str">
            <v>A5237120</v>
          </cell>
          <cell r="AC178" t="str">
            <v>ML</v>
          </cell>
        </row>
        <row r="179">
          <cell r="A179" t="str">
            <v>A5231510</v>
          </cell>
          <cell r="H179" t="str">
            <v>A5232131</v>
          </cell>
          <cell r="AA179" t="str">
            <v>A5237130</v>
          </cell>
          <cell r="AB179" t="str">
            <v>A5237130</v>
          </cell>
          <cell r="AC179" t="str">
            <v>ML</v>
          </cell>
        </row>
        <row r="180">
          <cell r="A180" t="str">
            <v>A5232121</v>
          </cell>
          <cell r="H180" t="str">
            <v>A5237200</v>
          </cell>
          <cell r="AA180" t="str">
            <v>A4119100</v>
          </cell>
          <cell r="AB180" t="str">
            <v>A4119100</v>
          </cell>
          <cell r="AC180" t="str">
            <v>ML</v>
          </cell>
        </row>
        <row r="181">
          <cell r="A181" t="str">
            <v>A5232131</v>
          </cell>
          <cell r="H181" t="str">
            <v>A5237210</v>
          </cell>
          <cell r="AA181" t="str">
            <v>A5247100</v>
          </cell>
          <cell r="AB181" t="str">
            <v>A5247100</v>
          </cell>
          <cell r="AC181" t="str">
            <v>ML</v>
          </cell>
        </row>
        <row r="182">
          <cell r="A182" t="str">
            <v>A5237200</v>
          </cell>
          <cell r="H182" t="str">
            <v>A5237220</v>
          </cell>
          <cell r="AA182" t="str">
            <v>A4141000</v>
          </cell>
          <cell r="AB182" t="str">
            <v>A4141000</v>
          </cell>
          <cell r="AC182" t="str">
            <v>ML</v>
          </cell>
        </row>
        <row r="183">
          <cell r="A183" t="str">
            <v>A5237210</v>
          </cell>
          <cell r="H183" t="str">
            <v>A5237230</v>
          </cell>
          <cell r="AA183" t="str">
            <v>A4141010</v>
          </cell>
          <cell r="AB183" t="str">
            <v>A4141010</v>
          </cell>
          <cell r="AC183" t="str">
            <v>O</v>
          </cell>
        </row>
        <row r="184">
          <cell r="A184" t="str">
            <v>A5237220</v>
          </cell>
          <cell r="H184" t="str">
            <v>A5132110</v>
          </cell>
          <cell r="AA184" t="str">
            <v>A5257100</v>
          </cell>
          <cell r="AB184" t="str">
            <v>A5257100</v>
          </cell>
          <cell r="AC184" t="str">
            <v>ML</v>
          </cell>
        </row>
        <row r="185">
          <cell r="A185" t="str">
            <v>A5237230</v>
          </cell>
          <cell r="H185" t="str">
            <v>A5222110</v>
          </cell>
          <cell r="AA185" t="str">
            <v>A5267100</v>
          </cell>
          <cell r="AB185" t="str">
            <v>A5267100</v>
          </cell>
          <cell r="AC185" t="str">
            <v>ML</v>
          </cell>
        </row>
        <row r="186">
          <cell r="A186" t="str">
            <v>A5132110</v>
          </cell>
          <cell r="H186" t="str">
            <v>A5239300</v>
          </cell>
          <cell r="AA186" t="str">
            <v>A5290000</v>
          </cell>
          <cell r="AB186" t="str">
            <v>A5290000</v>
          </cell>
          <cell r="AC186" t="str">
            <v>ML</v>
          </cell>
        </row>
        <row r="187">
          <cell r="A187" t="str">
            <v>A5222110</v>
          </cell>
          <cell r="H187" t="str">
            <v>A5239310</v>
          </cell>
          <cell r="AA187" t="str">
            <v>A5290100</v>
          </cell>
          <cell r="AB187" t="str">
            <v>A5290100</v>
          </cell>
          <cell r="AC187" t="str">
            <v>ML</v>
          </cell>
        </row>
        <row r="188">
          <cell r="A188" t="str">
            <v>A5239300</v>
          </cell>
          <cell r="H188" t="str">
            <v>A5239320</v>
          </cell>
          <cell r="AA188" t="str">
            <v>SA0410120000</v>
          </cell>
          <cell r="AB188" t="str">
            <v>SA0410120000</v>
          </cell>
          <cell r="AC188" t="str">
            <v>ML</v>
          </cell>
        </row>
        <row r="189">
          <cell r="A189" t="str">
            <v>A5239310</v>
          </cell>
          <cell r="H189" t="str">
            <v>A5239330</v>
          </cell>
          <cell r="AA189" t="str">
            <v>A4211000</v>
          </cell>
          <cell r="AB189" t="str">
            <v>A4211000</v>
          </cell>
          <cell r="AC189" t="str">
            <v>ML</v>
          </cell>
        </row>
        <row r="190">
          <cell r="A190" t="str">
            <v>A5239320</v>
          </cell>
          <cell r="H190" t="str">
            <v>A5231200</v>
          </cell>
          <cell r="AA190" t="str">
            <v>A4211010</v>
          </cell>
          <cell r="AB190" t="str">
            <v>A4211010</v>
          </cell>
          <cell r="AC190" t="str">
            <v>O</v>
          </cell>
        </row>
        <row r="191">
          <cell r="A191" t="str">
            <v>A5239330</v>
          </cell>
          <cell r="H191" t="str">
            <v>A5231210</v>
          </cell>
          <cell r="AA191" t="str">
            <v>A4212000</v>
          </cell>
          <cell r="AB191" t="str">
            <v>A4212000</v>
          </cell>
          <cell r="AC191" t="str">
            <v>ML</v>
          </cell>
        </row>
        <row r="192">
          <cell r="A192" t="str">
            <v>A5231200</v>
          </cell>
          <cell r="H192" t="str">
            <v>A5231220</v>
          </cell>
          <cell r="AA192" t="str">
            <v>A5287100</v>
          </cell>
          <cell r="AB192" t="str">
            <v>A5287100</v>
          </cell>
          <cell r="AC192" t="str">
            <v>ML</v>
          </cell>
        </row>
        <row r="193">
          <cell r="A193" t="str">
            <v>A5231210</v>
          </cell>
          <cell r="H193" t="str">
            <v>A5231230</v>
          </cell>
          <cell r="AA193" t="str">
            <v>A6327000</v>
          </cell>
          <cell r="AB193" t="str">
            <v>A6327000</v>
          </cell>
          <cell r="AC193" t="str">
            <v>ML</v>
          </cell>
        </row>
        <row r="194">
          <cell r="A194" t="str">
            <v>A5231220</v>
          </cell>
          <cell r="H194" t="str">
            <v>A5233200</v>
          </cell>
          <cell r="AA194" t="str">
            <v>A6327100</v>
          </cell>
          <cell r="AB194" t="str">
            <v>A6327100</v>
          </cell>
          <cell r="AC194" t="str">
            <v>ML</v>
          </cell>
        </row>
        <row r="195">
          <cell r="A195" t="str">
            <v>A5231230</v>
          </cell>
          <cell r="H195" t="str">
            <v>A5233210</v>
          </cell>
          <cell r="AA195" t="str">
            <v>A4219000</v>
          </cell>
          <cell r="AB195" t="str">
            <v>A4219000</v>
          </cell>
          <cell r="AC195" t="str">
            <v>ML</v>
          </cell>
        </row>
        <row r="196">
          <cell r="A196" t="str">
            <v>A5233200</v>
          </cell>
          <cell r="H196" t="str">
            <v>A5233220</v>
          </cell>
          <cell r="AA196" t="str">
            <v>A5330L</v>
          </cell>
          <cell r="AB196" t="str">
            <v>A5330L</v>
          </cell>
          <cell r="AC196" t="str">
            <v>ML</v>
          </cell>
        </row>
        <row r="197">
          <cell r="A197" t="str">
            <v>A5233210</v>
          </cell>
          <cell r="H197" t="str">
            <v>A5233230</v>
          </cell>
          <cell r="AA197" t="str">
            <v>A4211100</v>
          </cell>
          <cell r="AB197" t="str">
            <v>A4211100</v>
          </cell>
          <cell r="AC197" t="str">
            <v>ML</v>
          </cell>
        </row>
        <row r="198">
          <cell r="A198" t="str">
            <v>A5233220</v>
          </cell>
          <cell r="H198" t="str">
            <v>A5239100</v>
          </cell>
          <cell r="AA198" t="str">
            <v>A4211110</v>
          </cell>
          <cell r="AB198" t="str">
            <v>A4211110</v>
          </cell>
          <cell r="AC198" t="str">
            <v>O</v>
          </cell>
        </row>
        <row r="199">
          <cell r="A199" t="str">
            <v>A5233230</v>
          </cell>
          <cell r="H199" t="str">
            <v>A5239110</v>
          </cell>
          <cell r="AA199" t="str">
            <v>A4212100</v>
          </cell>
          <cell r="AB199" t="str">
            <v>A4212100</v>
          </cell>
          <cell r="AC199" t="str">
            <v>ML</v>
          </cell>
        </row>
        <row r="200">
          <cell r="A200" t="str">
            <v>A5239100</v>
          </cell>
          <cell r="H200" t="str">
            <v>A5239120</v>
          </cell>
          <cell r="AA200" t="str">
            <v>A5117110</v>
          </cell>
          <cell r="AB200" t="str">
            <v>A5117110</v>
          </cell>
          <cell r="AC200" t="str">
            <v>O</v>
          </cell>
        </row>
        <row r="201">
          <cell r="A201" t="str">
            <v>A5239110</v>
          </cell>
          <cell r="H201" t="str">
            <v>A5239130</v>
          </cell>
          <cell r="AA201" t="str">
            <v>A5127110</v>
          </cell>
          <cell r="AB201" t="str">
            <v>A5127110</v>
          </cell>
          <cell r="AC201" t="str">
            <v>O</v>
          </cell>
        </row>
        <row r="202">
          <cell r="A202" t="str">
            <v>A5239120</v>
          </cell>
          <cell r="H202" t="str">
            <v>A5241100</v>
          </cell>
          <cell r="AA202" t="str">
            <v>A5137110</v>
          </cell>
          <cell r="AB202" t="str">
            <v>A5137110</v>
          </cell>
          <cell r="AC202" t="str">
            <v>O</v>
          </cell>
        </row>
        <row r="203">
          <cell r="A203" t="str">
            <v>A5239130</v>
          </cell>
          <cell r="H203" t="str">
            <v>A5241110</v>
          </cell>
          <cell r="AA203" t="str">
            <v>A4219100</v>
          </cell>
          <cell r="AB203" t="str">
            <v>A4219100</v>
          </cell>
          <cell r="AC203" t="str">
            <v>ML</v>
          </cell>
        </row>
        <row r="204">
          <cell r="A204" t="str">
            <v>A5241100</v>
          </cell>
          <cell r="H204" t="str">
            <v>A5241200</v>
          </cell>
          <cell r="AA204" t="str">
            <v>A5147110</v>
          </cell>
          <cell r="AB204" t="str">
            <v>A5147110</v>
          </cell>
          <cell r="AC204" t="str">
            <v>O</v>
          </cell>
        </row>
        <row r="205">
          <cell r="A205" t="str">
            <v>A5241110</v>
          </cell>
          <cell r="H205" t="str">
            <v>A5249100</v>
          </cell>
          <cell r="AA205" t="str">
            <v>A4241000</v>
          </cell>
          <cell r="AB205" t="str">
            <v>A4241000</v>
          </cell>
          <cell r="AC205" t="str">
            <v>ML</v>
          </cell>
        </row>
        <row r="206">
          <cell r="A206" t="str">
            <v>A5241200</v>
          </cell>
          <cell r="H206" t="str">
            <v>A5251100</v>
          </cell>
          <cell r="AA206" t="str">
            <v>A4241010</v>
          </cell>
          <cell r="AB206" t="str">
            <v>A4241010</v>
          </cell>
          <cell r="AC206" t="str">
            <v>O</v>
          </cell>
        </row>
        <row r="207">
          <cell r="A207" t="str">
            <v>A5249100</v>
          </cell>
          <cell r="H207" t="str">
            <v>A5251110</v>
          </cell>
          <cell r="AA207" t="str">
            <v>A5157110</v>
          </cell>
          <cell r="AB207" t="str">
            <v>A5157110</v>
          </cell>
          <cell r="AC207" t="str">
            <v>O</v>
          </cell>
        </row>
        <row r="208">
          <cell r="A208" t="str">
            <v>A5251100</v>
          </cell>
          <cell r="H208" t="str">
            <v>A5251200</v>
          </cell>
          <cell r="AA208" t="str">
            <v>A5167110</v>
          </cell>
          <cell r="AB208" t="str">
            <v>A5167110</v>
          </cell>
          <cell r="AC208" t="str">
            <v>O</v>
          </cell>
        </row>
        <row r="209">
          <cell r="A209" t="str">
            <v>A5251110</v>
          </cell>
          <cell r="H209" t="str">
            <v>A5259100</v>
          </cell>
          <cell r="AA209" t="str">
            <v>A5290200</v>
          </cell>
          <cell r="AB209" t="str">
            <v>A5290200</v>
          </cell>
          <cell r="AC209" t="str">
            <v>ML</v>
          </cell>
        </row>
        <row r="210">
          <cell r="A210" t="str">
            <v>A5251200</v>
          </cell>
          <cell r="H210" t="str">
            <v>A5261100</v>
          </cell>
          <cell r="AA210" t="str">
            <v>A6399200</v>
          </cell>
          <cell r="AB210" t="str">
            <v>A6399200</v>
          </cell>
          <cell r="AC210" t="str">
            <v>O</v>
          </cell>
        </row>
        <row r="211">
          <cell r="A211" t="str">
            <v>A5259100</v>
          </cell>
          <cell r="H211" t="str">
            <v>A5261110</v>
          </cell>
          <cell r="AA211" t="str">
            <v>SA0410200000</v>
          </cell>
          <cell r="AB211" t="str">
            <v>SA0410200000</v>
          </cell>
          <cell r="AC211" t="str">
            <v>ML</v>
          </cell>
        </row>
        <row r="212">
          <cell r="A212" t="str">
            <v>A5261100</v>
          </cell>
          <cell r="H212" t="str">
            <v>A5261200</v>
          </cell>
          <cell r="AA212" t="str">
            <v>SA0410210000</v>
          </cell>
          <cell r="AB212" t="str">
            <v>SA0410210000</v>
          </cell>
          <cell r="AC212" t="str">
            <v>ML/CNH</v>
          </cell>
        </row>
        <row r="213">
          <cell r="A213" t="str">
            <v>A5261110</v>
          </cell>
          <cell r="H213" t="str">
            <v>A5261400</v>
          </cell>
          <cell r="AA213" t="str">
            <v>A6311110</v>
          </cell>
          <cell r="AB213" t="str">
            <v>A6311110</v>
          </cell>
          <cell r="AC213" t="str">
            <v>O</v>
          </cell>
        </row>
        <row r="214">
          <cell r="A214" t="str">
            <v>A5261200</v>
          </cell>
          <cell r="H214" t="str">
            <v>A5263100</v>
          </cell>
          <cell r="AA214" t="str">
            <v>A5187110</v>
          </cell>
          <cell r="AB214" t="str">
            <v>A5187110</v>
          </cell>
          <cell r="AC214" t="str">
            <v>O</v>
          </cell>
        </row>
        <row r="215">
          <cell r="A215" t="str">
            <v>A5261400</v>
          </cell>
          <cell r="H215" t="str">
            <v>A5263110</v>
          </cell>
          <cell r="AA215" t="str">
            <v>A5199100</v>
          </cell>
          <cell r="AB215" t="str">
            <v>A5199100</v>
          </cell>
          <cell r="AC215" t="str">
            <v>ML/CSTR</v>
          </cell>
        </row>
        <row r="216">
          <cell r="A216" t="str">
            <v>A5263100</v>
          </cell>
          <cell r="H216" t="str">
            <v>A5263200</v>
          </cell>
          <cell r="AA216" t="str">
            <v>A5290010</v>
          </cell>
          <cell r="AB216" t="str">
            <v>A5290010</v>
          </cell>
          <cell r="AC216" t="str">
            <v>O</v>
          </cell>
        </row>
        <row r="217">
          <cell r="A217" t="str">
            <v>A5263110</v>
          </cell>
          <cell r="H217" t="str">
            <v>A5269100</v>
          </cell>
          <cell r="AA217" t="str">
            <v>A5300L</v>
          </cell>
          <cell r="AB217" t="str">
            <v>A5300L</v>
          </cell>
          <cell r="AC217" t="str">
            <v>ML</v>
          </cell>
        </row>
        <row r="218">
          <cell r="A218" t="str">
            <v>A5263200</v>
          </cell>
          <cell r="H218" t="str">
            <v>A5901000</v>
          </cell>
          <cell r="AA218" t="str">
            <v>A6311200</v>
          </cell>
          <cell r="AB218" t="str">
            <v>A6311200</v>
          </cell>
          <cell r="AC218" t="str">
            <v>ML</v>
          </cell>
        </row>
        <row r="219">
          <cell r="A219" t="str">
            <v>A5269100</v>
          </cell>
          <cell r="H219" t="str">
            <v>A5902000</v>
          </cell>
          <cell r="AA219" t="str">
            <v>A5217110</v>
          </cell>
          <cell r="AB219" t="str">
            <v>A5217110</v>
          </cell>
          <cell r="AC219" t="str">
            <v>O</v>
          </cell>
        </row>
        <row r="220">
          <cell r="A220" t="str">
            <v>A5901000</v>
          </cell>
          <cell r="H220" t="str">
            <v>A5911000</v>
          </cell>
          <cell r="AA220" t="str">
            <v>A6319000</v>
          </cell>
          <cell r="AB220" t="str">
            <v>A6319000</v>
          </cell>
          <cell r="AC220" t="str">
            <v>ML</v>
          </cell>
        </row>
        <row r="221">
          <cell r="A221" t="str">
            <v>A5902000</v>
          </cell>
          <cell r="H221" t="str">
            <v>A5911900</v>
          </cell>
          <cell r="AA221" t="str">
            <v>A5227110</v>
          </cell>
          <cell r="AB221" t="str">
            <v>A5227110</v>
          </cell>
          <cell r="AC221" t="str">
            <v>O</v>
          </cell>
        </row>
        <row r="222">
          <cell r="A222" t="str">
            <v>A5911000</v>
          </cell>
          <cell r="H222" t="str">
            <v>A5281100</v>
          </cell>
          <cell r="AA222">
            <v>67733100</v>
          </cell>
          <cell r="AB222">
            <v>67733100</v>
          </cell>
          <cell r="AC222" t="str">
            <v>O</v>
          </cell>
        </row>
        <row r="223">
          <cell r="A223" t="str">
            <v>A5911900</v>
          </cell>
          <cell r="H223" t="str">
            <v>A5281110</v>
          </cell>
          <cell r="AA223">
            <v>77733100</v>
          </cell>
          <cell r="AB223">
            <v>77733100</v>
          </cell>
          <cell r="AC223" t="str">
            <v>O</v>
          </cell>
        </row>
        <row r="224">
          <cell r="A224" t="str">
            <v>A5281100</v>
          </cell>
          <cell r="H224" t="str">
            <v>A5281200</v>
          </cell>
          <cell r="AA224">
            <v>77733110</v>
          </cell>
          <cell r="AB224">
            <v>77733110</v>
          </cell>
          <cell r="AC224" t="str">
            <v>O</v>
          </cell>
        </row>
        <row r="225">
          <cell r="A225" t="str">
            <v>A5281110</v>
          </cell>
          <cell r="H225" t="str">
            <v>A5281400</v>
          </cell>
          <cell r="AA225" t="str">
            <v>SA0410220000</v>
          </cell>
          <cell r="AB225" t="str">
            <v>SA0410220000</v>
          </cell>
          <cell r="AC225" t="str">
            <v>ML/CNH</v>
          </cell>
        </row>
        <row r="226">
          <cell r="A226" t="str">
            <v>A5281200</v>
          </cell>
          <cell r="H226" t="str">
            <v>A5281410</v>
          </cell>
          <cell r="AA226" t="str">
            <v>A4321000</v>
          </cell>
          <cell r="AB226" t="str">
            <v>A4321000</v>
          </cell>
          <cell r="AC226" t="str">
            <v>ML</v>
          </cell>
        </row>
        <row r="227">
          <cell r="A227" t="str">
            <v>A5281400</v>
          </cell>
          <cell r="H227" t="str">
            <v>A5283100</v>
          </cell>
          <cell r="AA227" t="str">
            <v>A4321010</v>
          </cell>
          <cell r="AB227" t="str">
            <v>A4321010</v>
          </cell>
          <cell r="AC227" t="str">
            <v>O</v>
          </cell>
        </row>
        <row r="228">
          <cell r="A228" t="str">
            <v>A5281410</v>
          </cell>
          <cell r="H228" t="str">
            <v>A5283110</v>
          </cell>
          <cell r="AA228" t="str">
            <v>A4321100</v>
          </cell>
          <cell r="AB228" t="str">
            <v>A4321100</v>
          </cell>
          <cell r="AC228" t="str">
            <v>ML</v>
          </cell>
        </row>
        <row r="229">
          <cell r="A229" t="str">
            <v>A5283100</v>
          </cell>
          <cell r="H229" t="str">
            <v>A5289100</v>
          </cell>
          <cell r="AA229" t="str">
            <v>A4321110</v>
          </cell>
          <cell r="AB229" t="str">
            <v>A4321110</v>
          </cell>
          <cell r="AC229" t="str">
            <v>O</v>
          </cell>
        </row>
        <row r="230">
          <cell r="A230" t="str">
            <v>A5283110</v>
          </cell>
          <cell r="H230" t="str">
            <v>A212L</v>
          </cell>
          <cell r="AA230" t="str">
            <v>A4321200</v>
          </cell>
          <cell r="AB230" t="str">
            <v>A4321200</v>
          </cell>
          <cell r="AC230" t="str">
            <v>ML</v>
          </cell>
        </row>
        <row r="231">
          <cell r="A231" t="str">
            <v>A5289100</v>
          </cell>
          <cell r="H231" t="str">
            <v>A6399110</v>
          </cell>
          <cell r="AA231" t="str">
            <v>A5232100</v>
          </cell>
          <cell r="AB231" t="str">
            <v>A5232100</v>
          </cell>
          <cell r="AC231" t="str">
            <v>ML</v>
          </cell>
        </row>
        <row r="232">
          <cell r="A232" t="str">
            <v>A212L</v>
          </cell>
          <cell r="H232" t="str">
            <v>A6399100</v>
          </cell>
          <cell r="AA232" t="str">
            <v>A5232110</v>
          </cell>
          <cell r="AB232" t="str">
            <v>A5232110</v>
          </cell>
          <cell r="AC232" t="str">
            <v>ML</v>
          </cell>
        </row>
        <row r="233">
          <cell r="A233" t="str">
            <v>A6399110</v>
          </cell>
          <cell r="H233" t="str">
            <v>A6321000</v>
          </cell>
          <cell r="AA233" t="str">
            <v>A5231100</v>
          </cell>
          <cell r="AB233" t="str">
            <v>A5231100</v>
          </cell>
          <cell r="AC233" t="str">
            <v>ML</v>
          </cell>
        </row>
        <row r="234">
          <cell r="A234" t="str">
            <v>A6399100</v>
          </cell>
          <cell r="H234" t="str">
            <v>A6321010</v>
          </cell>
          <cell r="AA234" t="str">
            <v>A4329000</v>
          </cell>
          <cell r="AB234" t="str">
            <v>A4329000</v>
          </cell>
          <cell r="AC234" t="str">
            <v>ML</v>
          </cell>
        </row>
        <row r="235">
          <cell r="A235">
            <v>67331300</v>
          </cell>
          <cell r="H235" t="str">
            <v>A6321100</v>
          </cell>
          <cell r="AA235" t="str">
            <v>A5231110</v>
          </cell>
          <cell r="AB235" t="str">
            <v>A5231110</v>
          </cell>
          <cell r="AC235" t="str">
            <v>ML</v>
          </cell>
        </row>
        <row r="236">
          <cell r="A236">
            <v>77331300</v>
          </cell>
          <cell r="H236" t="str">
            <v>A6321110</v>
          </cell>
          <cell r="AA236" t="str">
            <v>A5247110</v>
          </cell>
          <cell r="AB236" t="str">
            <v>A5247110</v>
          </cell>
          <cell r="AC236" t="str">
            <v>O</v>
          </cell>
        </row>
        <row r="237">
          <cell r="A237" t="str">
            <v>A6321000</v>
          </cell>
          <cell r="H237" t="str">
            <v>A6321200</v>
          </cell>
          <cell r="AA237">
            <v>91199000</v>
          </cell>
          <cell r="AB237" t="e">
            <v>#N/A</v>
          </cell>
          <cell r="AC237" t="str">
            <v>RAF</v>
          </cell>
        </row>
        <row r="238">
          <cell r="A238" t="str">
            <v>A6321010</v>
          </cell>
          <cell r="H238" t="str">
            <v>A6329000</v>
          </cell>
          <cell r="AA238" t="str">
            <v>A4321300</v>
          </cell>
          <cell r="AB238" t="str">
            <v>A4321300</v>
          </cell>
          <cell r="AC238" t="str">
            <v>ML</v>
          </cell>
        </row>
        <row r="239">
          <cell r="A239" t="str">
            <v>A6321100</v>
          </cell>
          <cell r="H239" t="str">
            <v>A6321300</v>
          </cell>
          <cell r="AA239" t="str">
            <v>A4321310</v>
          </cell>
          <cell r="AB239" t="str">
            <v>A4321310</v>
          </cell>
          <cell r="AC239" t="str">
            <v>O</v>
          </cell>
        </row>
        <row r="240">
          <cell r="A240" t="str">
            <v>A6321110</v>
          </cell>
          <cell r="H240" t="str">
            <v>A6321310</v>
          </cell>
          <cell r="AA240" t="str">
            <v>A4321400</v>
          </cell>
          <cell r="AB240" t="str">
            <v>A4321400</v>
          </cell>
          <cell r="AC240" t="str">
            <v>ML</v>
          </cell>
        </row>
        <row r="241">
          <cell r="A241" t="str">
            <v>A6321200</v>
          </cell>
          <cell r="H241" t="str">
            <v>A6321400</v>
          </cell>
          <cell r="AA241" t="str">
            <v>A4321410</v>
          </cell>
          <cell r="AB241" t="str">
            <v>A4321410</v>
          </cell>
          <cell r="AC241" t="str">
            <v>O</v>
          </cell>
        </row>
        <row r="242">
          <cell r="A242" t="str">
            <v>A6329000</v>
          </cell>
          <cell r="H242" t="str">
            <v>A6321410</v>
          </cell>
          <cell r="AA242" t="str">
            <v>A4321500</v>
          </cell>
          <cell r="AB242" t="str">
            <v>A4321500</v>
          </cell>
          <cell r="AC242" t="str">
            <v>ML</v>
          </cell>
        </row>
        <row r="243">
          <cell r="A243" t="str">
            <v>A6321300</v>
          </cell>
          <cell r="H243" t="str">
            <v>A6321500</v>
          </cell>
          <cell r="AA243" t="str">
            <v>A5257110</v>
          </cell>
          <cell r="AB243" t="str">
            <v>A5257110</v>
          </cell>
          <cell r="AC243" t="str">
            <v>O</v>
          </cell>
        </row>
        <row r="244">
          <cell r="A244" t="str">
            <v>A6321310</v>
          </cell>
          <cell r="H244" t="str">
            <v>A6329100</v>
          </cell>
          <cell r="AA244" t="str">
            <v>A5267110</v>
          </cell>
          <cell r="AB244" t="str">
            <v>A5267110</v>
          </cell>
          <cell r="AC244" t="str">
            <v>O</v>
          </cell>
        </row>
        <row r="245">
          <cell r="A245" t="str">
            <v>A6321400</v>
          </cell>
          <cell r="H245">
            <v>70630000</v>
          </cell>
          <cell r="AA245" t="str">
            <v>A5287110</v>
          </cell>
          <cell r="AB245" t="str">
            <v>A5287110</v>
          </cell>
          <cell r="AC245" t="str">
            <v>O</v>
          </cell>
        </row>
        <row r="246">
          <cell r="A246" t="str">
            <v>A6321410</v>
          </cell>
          <cell r="H246">
            <v>70639000</v>
          </cell>
          <cell r="AA246" t="str">
            <v>A4329100</v>
          </cell>
          <cell r="AB246" t="str">
            <v>A4329100</v>
          </cell>
          <cell r="AC246" t="str">
            <v>ML</v>
          </cell>
        </row>
        <row r="247">
          <cell r="A247" t="str">
            <v>A6321500</v>
          </cell>
          <cell r="H247">
            <v>70630200</v>
          </cell>
          <cell r="AA247" t="str">
            <v>A6327010</v>
          </cell>
          <cell r="AB247" t="str">
            <v>A6327010</v>
          </cell>
          <cell r="AC247" t="str">
            <v>O</v>
          </cell>
        </row>
        <row r="248">
          <cell r="A248" t="str">
            <v>A6329100</v>
          </cell>
          <cell r="H248">
            <v>70639200</v>
          </cell>
          <cell r="AA248" t="str">
            <v>SA0410223000</v>
          </cell>
          <cell r="AB248" t="str">
            <v>SA0410223000</v>
          </cell>
          <cell r="AC248" t="str">
            <v>CNH</v>
          </cell>
        </row>
        <row r="249">
          <cell r="A249">
            <v>70630000</v>
          </cell>
          <cell r="H249">
            <v>60630000</v>
          </cell>
          <cell r="AA249" t="str">
            <v>A5290110</v>
          </cell>
          <cell r="AB249" t="str">
            <v>A5290110</v>
          </cell>
          <cell r="AC249" t="str">
            <v>O</v>
          </cell>
        </row>
        <row r="250">
          <cell r="A250">
            <v>70639000</v>
          </cell>
          <cell r="H250" t="str">
            <v>A5320L</v>
          </cell>
          <cell r="AA250" t="str">
            <v>A5290210</v>
          </cell>
          <cell r="AB250" t="str">
            <v>A5290210</v>
          </cell>
          <cell r="AC250" t="str">
            <v>O</v>
          </cell>
        </row>
        <row r="251">
          <cell r="A251">
            <v>70630200</v>
          </cell>
          <cell r="H251">
            <v>67821500</v>
          </cell>
          <cell r="AA251" t="str">
            <v>SA0410230000</v>
          </cell>
          <cell r="AB251" t="str">
            <v>SA0410230000</v>
          </cell>
          <cell r="AC251" t="str">
            <v>O</v>
          </cell>
        </row>
        <row r="252">
          <cell r="A252">
            <v>70639200</v>
          </cell>
          <cell r="H252">
            <v>63631000</v>
          </cell>
          <cell r="AA252" t="str">
            <v>A4872000</v>
          </cell>
          <cell r="AB252" t="str">
            <v>A4872000</v>
          </cell>
          <cell r="AC252" t="str">
            <v>O</v>
          </cell>
        </row>
        <row r="253">
          <cell r="A253" t="str">
            <v>A211L</v>
          </cell>
          <cell r="H253">
            <v>63632000</v>
          </cell>
          <cell r="AA253" t="str">
            <v>SA0420000000</v>
          </cell>
          <cell r="AB253" t="str">
            <v>SA0420000000</v>
          </cell>
          <cell r="AC253" t="str">
            <v>ML/CNH</v>
          </cell>
        </row>
        <row r="254">
          <cell r="A254" t="str">
            <v>A213L</v>
          </cell>
          <cell r="H254">
            <v>73631000</v>
          </cell>
          <cell r="AA254" t="str">
            <v>SA0420100000</v>
          </cell>
          <cell r="AB254" t="str">
            <v>SA0420100000</v>
          </cell>
          <cell r="AC254" t="str">
            <v>ML/CNH</v>
          </cell>
        </row>
        <row r="255">
          <cell r="A255">
            <v>60630000</v>
          </cell>
          <cell r="H255">
            <v>73632000</v>
          </cell>
          <cell r="AA255" t="str">
            <v>A4341000</v>
          </cell>
          <cell r="AB255" t="str">
            <v>A4341000</v>
          </cell>
          <cell r="AC255" t="str">
            <v>ML</v>
          </cell>
        </row>
        <row r="256">
          <cell r="A256" t="str">
            <v>A5320L</v>
          </cell>
          <cell r="H256">
            <v>63510000</v>
          </cell>
          <cell r="AA256" t="str">
            <v>A4341100</v>
          </cell>
          <cell r="AB256" t="str">
            <v>A4341100</v>
          </cell>
          <cell r="AC256" t="str">
            <v>ML</v>
          </cell>
        </row>
        <row r="257">
          <cell r="A257">
            <v>67821500</v>
          </cell>
          <cell r="H257">
            <v>63520000</v>
          </cell>
          <cell r="AA257" t="str">
            <v>A6327110</v>
          </cell>
          <cell r="AB257" t="str">
            <v>A6327110</v>
          </cell>
          <cell r="AC257" t="str">
            <v>O</v>
          </cell>
        </row>
        <row r="258">
          <cell r="A258">
            <v>67331400</v>
          </cell>
          <cell r="H258">
            <v>73510000</v>
          </cell>
          <cell r="AA258" t="str">
            <v>A4371000</v>
          </cell>
          <cell r="AB258" t="str">
            <v>A4371000</v>
          </cell>
          <cell r="AC258" t="str">
            <v>ML</v>
          </cell>
        </row>
        <row r="259">
          <cell r="A259">
            <v>77331400</v>
          </cell>
          <cell r="H259">
            <v>73520000</v>
          </cell>
          <cell r="AA259" t="str">
            <v>A610L</v>
          </cell>
          <cell r="AB259" t="str">
            <v>A610L</v>
          </cell>
          <cell r="AC259" t="str">
            <v>ML</v>
          </cell>
        </row>
        <row r="260">
          <cell r="A260">
            <v>63631000</v>
          </cell>
          <cell r="H260">
            <v>77221001</v>
          </cell>
          <cell r="AA260" t="str">
            <v>A5831110</v>
          </cell>
          <cell r="AB260" t="str">
            <v>A5831110</v>
          </cell>
          <cell r="AC260" t="str">
            <v>O</v>
          </cell>
        </row>
        <row r="261">
          <cell r="A261">
            <v>63632000</v>
          </cell>
          <cell r="H261">
            <v>67231100</v>
          </cell>
          <cell r="AA261" t="str">
            <v>SA0420200000</v>
          </cell>
          <cell r="AB261" t="str">
            <v>SA0420200000</v>
          </cell>
          <cell r="AC261" t="str">
            <v>ML/CNH</v>
          </cell>
        </row>
        <row r="262">
          <cell r="A262">
            <v>73631000</v>
          </cell>
          <cell r="H262">
            <v>67222000</v>
          </cell>
          <cell r="AA262" t="str">
            <v>A4351000</v>
          </cell>
          <cell r="AB262" t="str">
            <v>A4351000</v>
          </cell>
          <cell r="AC262" t="str">
            <v>ML</v>
          </cell>
        </row>
        <row r="263">
          <cell r="A263">
            <v>73632000</v>
          </cell>
          <cell r="H263" t="str">
            <v>SR1110111100</v>
          </cell>
          <cell r="AA263" t="str">
            <v>A4351100</v>
          </cell>
          <cell r="AB263" t="str">
            <v>A4351100</v>
          </cell>
          <cell r="AC263" t="str">
            <v>ML</v>
          </cell>
        </row>
        <row r="264">
          <cell r="A264">
            <v>63510000</v>
          </cell>
          <cell r="H264">
            <v>77222000</v>
          </cell>
          <cell r="AA264" t="str">
            <v>SA0420300000</v>
          </cell>
          <cell r="AB264" t="str">
            <v>SA0420300000</v>
          </cell>
          <cell r="AC264" t="str">
            <v>ML</v>
          </cell>
        </row>
        <row r="265">
          <cell r="A265">
            <v>63520000</v>
          </cell>
          <cell r="H265">
            <v>67232200</v>
          </cell>
          <cell r="AA265" t="str">
            <v>A4362000</v>
          </cell>
          <cell r="AB265" t="str">
            <v>A4362000</v>
          </cell>
          <cell r="AC265" t="str">
            <v>ML</v>
          </cell>
        </row>
        <row r="266">
          <cell r="A266">
            <v>73510000</v>
          </cell>
          <cell r="H266">
            <v>67232100</v>
          </cell>
          <cell r="AA266" t="str">
            <v>SA0510000000</v>
          </cell>
          <cell r="AB266" t="str">
            <v>SA0510000000</v>
          </cell>
          <cell r="AC266" t="str">
            <v>O</v>
          </cell>
        </row>
        <row r="267">
          <cell r="A267">
            <v>73520000</v>
          </cell>
          <cell r="H267">
            <v>67231200</v>
          </cell>
          <cell r="AA267" t="str">
            <v>SA0510110000</v>
          </cell>
          <cell r="AB267" t="str">
            <v>SA0510110000</v>
          </cell>
          <cell r="AC267" t="str">
            <v>ML/CNH</v>
          </cell>
        </row>
        <row r="268">
          <cell r="A268">
            <v>77221001</v>
          </cell>
          <cell r="H268">
            <v>77222001</v>
          </cell>
          <cell r="AA268" t="str">
            <v>A5111100</v>
          </cell>
          <cell r="AB268" t="str">
            <v>A5111100</v>
          </cell>
          <cell r="AC268" t="str">
            <v>ML</v>
          </cell>
        </row>
        <row r="269">
          <cell r="A269">
            <v>67231100</v>
          </cell>
          <cell r="H269">
            <v>67221000</v>
          </cell>
          <cell r="AA269" t="str">
            <v>A5111110</v>
          </cell>
          <cell r="AB269" t="str">
            <v>A5111110</v>
          </cell>
          <cell r="AC269" t="str">
            <v>O</v>
          </cell>
        </row>
        <row r="270">
          <cell r="A270">
            <v>67222000</v>
          </cell>
          <cell r="H270">
            <v>67222001</v>
          </cell>
          <cell r="AA270" t="str">
            <v>A5111200</v>
          </cell>
          <cell r="AB270" t="str">
            <v>A5111200</v>
          </cell>
          <cell r="AC270" t="str">
            <v>ML</v>
          </cell>
        </row>
        <row r="271">
          <cell r="A271" t="str">
            <v>SR1110111100</v>
          </cell>
          <cell r="H271">
            <v>67221001</v>
          </cell>
          <cell r="AA271" t="str">
            <v>A6317010</v>
          </cell>
          <cell r="AB271" t="str">
            <v>A6317010</v>
          </cell>
          <cell r="AC271" t="str">
            <v>O</v>
          </cell>
        </row>
        <row r="272">
          <cell r="A272">
            <v>77222000</v>
          </cell>
          <cell r="H272">
            <v>77231100</v>
          </cell>
          <cell r="AA272" t="str">
            <v>A6317200</v>
          </cell>
          <cell r="AB272" t="str">
            <v>A6317200</v>
          </cell>
          <cell r="AC272" t="str">
            <v>ML</v>
          </cell>
        </row>
        <row r="273">
          <cell r="A273">
            <v>67232200</v>
          </cell>
          <cell r="H273">
            <v>67723200</v>
          </cell>
          <cell r="AA273" t="str">
            <v>A6319200</v>
          </cell>
          <cell r="AB273" t="str">
            <v>A6319200</v>
          </cell>
          <cell r="AC273" t="str">
            <v>ML</v>
          </cell>
        </row>
        <row r="274">
          <cell r="A274">
            <v>67232100</v>
          </cell>
          <cell r="H274">
            <v>67723300</v>
          </cell>
          <cell r="AA274" t="str">
            <v>A5119100</v>
          </cell>
          <cell r="AB274" t="str">
            <v>A5119100</v>
          </cell>
          <cell r="AC274" t="str">
            <v>ML</v>
          </cell>
        </row>
        <row r="275">
          <cell r="A275">
            <v>67231200</v>
          </cell>
          <cell r="H275">
            <v>67733200</v>
          </cell>
          <cell r="AA275" t="str">
            <v>A5119200</v>
          </cell>
          <cell r="AB275" t="str">
            <v>A5119200</v>
          </cell>
          <cell r="AC275" t="str">
            <v>ML</v>
          </cell>
        </row>
        <row r="276">
          <cell r="A276">
            <v>77222001</v>
          </cell>
          <cell r="H276">
            <v>67723100</v>
          </cell>
          <cell r="AA276" t="str">
            <v>SA0510120000</v>
          </cell>
          <cell r="AB276" t="str">
            <v>SA0510120000</v>
          </cell>
          <cell r="AC276" t="str">
            <v>ML/CNH</v>
          </cell>
        </row>
        <row r="277">
          <cell r="A277">
            <v>67221000</v>
          </cell>
          <cell r="H277">
            <v>77723100</v>
          </cell>
          <cell r="AA277" t="str">
            <v>A5121100</v>
          </cell>
          <cell r="AB277" t="str">
            <v>A5121100</v>
          </cell>
          <cell r="AC277" t="str">
            <v>ML</v>
          </cell>
        </row>
        <row r="278">
          <cell r="A278">
            <v>67222001</v>
          </cell>
          <cell r="H278">
            <v>77723105</v>
          </cell>
          <cell r="AA278" t="str">
            <v>A5121110</v>
          </cell>
          <cell r="AB278" t="str">
            <v>A5121110</v>
          </cell>
          <cell r="AC278" t="str">
            <v>O</v>
          </cell>
        </row>
        <row r="279">
          <cell r="A279">
            <v>67221001</v>
          </cell>
          <cell r="H279">
            <v>77723110</v>
          </cell>
          <cell r="AA279" t="str">
            <v>A5121200</v>
          </cell>
          <cell r="AB279" t="str">
            <v>A5121200</v>
          </cell>
          <cell r="AC279" t="str">
            <v>ML</v>
          </cell>
        </row>
        <row r="280">
          <cell r="A280">
            <v>77231100</v>
          </cell>
          <cell r="H280">
            <v>77723115</v>
          </cell>
          <cell r="AA280" t="str">
            <v>A5127200</v>
          </cell>
          <cell r="AB280" t="str">
            <v>A5127200</v>
          </cell>
          <cell r="AC280" t="str">
            <v>ML</v>
          </cell>
        </row>
        <row r="281">
          <cell r="A281">
            <v>67723200</v>
          </cell>
          <cell r="H281">
            <v>77232200</v>
          </cell>
          <cell r="AA281" t="str">
            <v>A5129200</v>
          </cell>
          <cell r="AB281" t="str">
            <v>A5129200</v>
          </cell>
          <cell r="AC281" t="str">
            <v>ML</v>
          </cell>
        </row>
        <row r="282">
          <cell r="A282">
            <v>67723300</v>
          </cell>
          <cell r="H282">
            <v>77723200</v>
          </cell>
          <cell r="AA282" t="str">
            <v>A5137200</v>
          </cell>
          <cell r="AB282" t="str">
            <v>A5137200</v>
          </cell>
          <cell r="AC282" t="str">
            <v>ML</v>
          </cell>
        </row>
        <row r="283">
          <cell r="A283" t="str">
            <v>SR1110121200</v>
          </cell>
          <cell r="H283">
            <v>77723205</v>
          </cell>
          <cell r="AA283" t="str">
            <v>A5129100</v>
          </cell>
          <cell r="AB283" t="str">
            <v>A5129100</v>
          </cell>
          <cell r="AC283" t="str">
            <v>ML</v>
          </cell>
        </row>
        <row r="284">
          <cell r="A284">
            <v>67733200</v>
          </cell>
          <cell r="H284">
            <v>77723300</v>
          </cell>
          <cell r="AA284" t="str">
            <v>A5139300</v>
          </cell>
          <cell r="AB284" t="str">
            <v>A5139300</v>
          </cell>
          <cell r="AC284" t="str">
            <v>ML</v>
          </cell>
        </row>
        <row r="285">
          <cell r="A285">
            <v>67723100</v>
          </cell>
          <cell r="H285">
            <v>67822400</v>
          </cell>
          <cell r="AA285" t="str">
            <v>SA0510130000</v>
          </cell>
          <cell r="AB285" t="str">
            <v>SA0510130000</v>
          </cell>
          <cell r="AC285" t="str">
            <v>ML/CNH</v>
          </cell>
        </row>
        <row r="286">
          <cell r="A286">
            <v>77723100</v>
          </cell>
          <cell r="H286">
            <v>67822500</v>
          </cell>
          <cell r="AA286" t="str">
            <v>A5131100</v>
          </cell>
          <cell r="AB286" t="str">
            <v>A5131100</v>
          </cell>
          <cell r="AC286" t="str">
            <v>ML</v>
          </cell>
        </row>
        <row r="287">
          <cell r="A287">
            <v>77723105</v>
          </cell>
          <cell r="H287">
            <v>77733200</v>
          </cell>
          <cell r="AA287" t="str">
            <v>A5131110</v>
          </cell>
          <cell r="AB287" t="str">
            <v>A5131110</v>
          </cell>
          <cell r="AC287" t="str">
            <v>ML</v>
          </cell>
        </row>
        <row r="288">
          <cell r="A288">
            <v>77723110</v>
          </cell>
          <cell r="H288">
            <v>77733210</v>
          </cell>
          <cell r="AA288" t="str">
            <v>A5131120</v>
          </cell>
          <cell r="AB288" t="str">
            <v>A5131120</v>
          </cell>
          <cell r="AC288" t="str">
            <v>O</v>
          </cell>
        </row>
        <row r="289">
          <cell r="A289">
            <v>77723115</v>
          </cell>
          <cell r="H289">
            <v>77744000</v>
          </cell>
          <cell r="AA289" t="str">
            <v>A5131130</v>
          </cell>
          <cell r="AB289" t="str">
            <v>A5131130</v>
          </cell>
          <cell r="AC289" t="str">
            <v>O</v>
          </cell>
        </row>
        <row r="290">
          <cell r="A290">
            <v>77232200</v>
          </cell>
          <cell r="H290">
            <v>77744005</v>
          </cell>
          <cell r="AA290" t="str">
            <v>A5131200</v>
          </cell>
          <cell r="AB290" t="str">
            <v>A5131200</v>
          </cell>
          <cell r="AC290" t="str">
            <v>ML</v>
          </cell>
        </row>
        <row r="291">
          <cell r="A291" t="str">
            <v>SR1110221100</v>
          </cell>
          <cell r="H291">
            <v>67833000</v>
          </cell>
          <cell r="AA291" t="str">
            <v>A5131300</v>
          </cell>
          <cell r="AB291" t="str">
            <v>A5131300</v>
          </cell>
          <cell r="AC291" t="str">
            <v>ML</v>
          </cell>
        </row>
        <row r="292">
          <cell r="A292">
            <v>77723200</v>
          </cell>
          <cell r="H292">
            <v>77833000</v>
          </cell>
          <cell r="AA292" t="str">
            <v>A5131310</v>
          </cell>
          <cell r="AB292" t="str">
            <v>A5131310</v>
          </cell>
          <cell r="AC292" t="str">
            <v>O</v>
          </cell>
        </row>
        <row r="293">
          <cell r="A293">
            <v>77723205</v>
          </cell>
          <cell r="H293">
            <v>67844000</v>
          </cell>
          <cell r="AA293" t="str">
            <v>A5132100</v>
          </cell>
          <cell r="AB293" t="str">
            <v>A5132100</v>
          </cell>
          <cell r="AC293" t="str">
            <v>ML</v>
          </cell>
        </row>
        <row r="294">
          <cell r="A294">
            <v>77723300</v>
          </cell>
          <cell r="H294">
            <v>67822200</v>
          </cell>
          <cell r="AA294" t="str">
            <v>A5222100</v>
          </cell>
          <cell r="AB294" t="str">
            <v>A5222100</v>
          </cell>
          <cell r="AC294" t="str">
            <v>ML</v>
          </cell>
        </row>
        <row r="295">
          <cell r="A295">
            <v>67822400</v>
          </cell>
          <cell r="H295">
            <v>77820100</v>
          </cell>
          <cell r="AA295" t="str">
            <v>A5133100</v>
          </cell>
          <cell r="AB295" t="str">
            <v>A5133100</v>
          </cell>
          <cell r="AC295" t="str">
            <v>ML</v>
          </cell>
        </row>
        <row r="296">
          <cell r="A296">
            <v>67822500</v>
          </cell>
          <cell r="H296" t="str">
            <v>SR1110121000</v>
          </cell>
          <cell r="AA296" t="str">
            <v>A5133110</v>
          </cell>
          <cell r="AB296" t="str">
            <v>A5133110</v>
          </cell>
          <cell r="AC296" t="str">
            <v>O</v>
          </cell>
        </row>
        <row r="297">
          <cell r="A297">
            <v>67823500</v>
          </cell>
          <cell r="H297" t="str">
            <v>SR1110221000</v>
          </cell>
          <cell r="AA297" t="str">
            <v>A5133200</v>
          </cell>
          <cell r="AB297" t="str">
            <v>A5133200</v>
          </cell>
          <cell r="AC297" t="str">
            <v>ML</v>
          </cell>
        </row>
        <row r="298">
          <cell r="A298">
            <v>77733200</v>
          </cell>
          <cell r="AA298" t="str">
            <v>A5147200</v>
          </cell>
          <cell r="AB298" t="str">
            <v>A5147200</v>
          </cell>
          <cell r="AC298" t="str">
            <v>ML</v>
          </cell>
        </row>
        <row r="299">
          <cell r="A299">
            <v>67823200</v>
          </cell>
          <cell r="AA299" t="str">
            <v>A5149200</v>
          </cell>
          <cell r="AB299" t="str">
            <v>A5149200</v>
          </cell>
          <cell r="AC299" t="str">
            <v>ML</v>
          </cell>
        </row>
        <row r="300">
          <cell r="A300">
            <v>67823410</v>
          </cell>
          <cell r="AA300" t="str">
            <v>A5157200</v>
          </cell>
          <cell r="AB300" t="str">
            <v>A5157200</v>
          </cell>
          <cell r="AC300" t="str">
            <v>ML</v>
          </cell>
        </row>
        <row r="301">
          <cell r="A301">
            <v>77733210</v>
          </cell>
          <cell r="AA301" t="str">
            <v>A5139100</v>
          </cell>
          <cell r="AB301" t="str">
            <v>A5139100</v>
          </cell>
          <cell r="AC301" t="str">
            <v>ML</v>
          </cell>
        </row>
        <row r="302">
          <cell r="A302">
            <v>77744000</v>
          </cell>
          <cell r="AA302" t="str">
            <v>A5159200</v>
          </cell>
          <cell r="AB302" t="str">
            <v>A5159200</v>
          </cell>
          <cell r="AC302" t="str">
            <v>ML</v>
          </cell>
        </row>
        <row r="303">
          <cell r="A303">
            <v>77744005</v>
          </cell>
          <cell r="AA303" t="str">
            <v>SA0510140000</v>
          </cell>
          <cell r="AB303" t="str">
            <v>SA0510140000</v>
          </cell>
          <cell r="AC303" t="str">
            <v>ML/CNH</v>
          </cell>
        </row>
        <row r="304">
          <cell r="A304">
            <v>67823510</v>
          </cell>
          <cell r="AA304" t="str">
            <v>A5141100</v>
          </cell>
          <cell r="AB304" t="str">
            <v>A5141100</v>
          </cell>
          <cell r="AC304" t="str">
            <v>ML</v>
          </cell>
        </row>
        <row r="305">
          <cell r="A305">
            <v>67833000</v>
          </cell>
          <cell r="AA305" t="str">
            <v>A5141110</v>
          </cell>
          <cell r="AB305" t="str">
            <v>A5141110</v>
          </cell>
          <cell r="AC305" t="str">
            <v>O</v>
          </cell>
        </row>
        <row r="306">
          <cell r="A306">
            <v>77833000</v>
          </cell>
          <cell r="AA306" t="str">
            <v>A5141200</v>
          </cell>
          <cell r="AB306" t="str">
            <v>A5141200</v>
          </cell>
          <cell r="AC306" t="str">
            <v>ML</v>
          </cell>
        </row>
        <row r="307">
          <cell r="A307">
            <v>67844000</v>
          </cell>
          <cell r="AA307" t="str">
            <v>A5167200</v>
          </cell>
          <cell r="AB307" t="str">
            <v>A5167200</v>
          </cell>
          <cell r="AC307" t="str">
            <v>ML</v>
          </cell>
        </row>
        <row r="308">
          <cell r="A308">
            <v>67822200</v>
          </cell>
          <cell r="AA308" t="str">
            <v>A5169200</v>
          </cell>
          <cell r="AB308" t="str">
            <v>A5169200</v>
          </cell>
          <cell r="AC308" t="str">
            <v>ML</v>
          </cell>
        </row>
        <row r="309">
          <cell r="A309">
            <v>67821200</v>
          </cell>
          <cell r="AA309" t="str">
            <v>A5187200</v>
          </cell>
          <cell r="AB309" t="str">
            <v>A5187200</v>
          </cell>
          <cell r="AC309" t="str">
            <v>ML</v>
          </cell>
        </row>
        <row r="310">
          <cell r="A310">
            <v>77820100</v>
          </cell>
          <cell r="AA310" t="str">
            <v>A5149100</v>
          </cell>
          <cell r="AB310" t="str">
            <v>A5149100</v>
          </cell>
          <cell r="AC310" t="str">
            <v>ML</v>
          </cell>
        </row>
        <row r="311">
          <cell r="A311" t="str">
            <v>A5400L</v>
          </cell>
          <cell r="AA311" t="str">
            <v>A5189200</v>
          </cell>
          <cell r="AB311" t="str">
            <v>A5189200</v>
          </cell>
          <cell r="AC311" t="str">
            <v>ML</v>
          </cell>
        </row>
        <row r="312">
          <cell r="A312" t="str">
            <v>P9675000</v>
          </cell>
          <cell r="AA312" t="str">
            <v>SA0510150000</v>
          </cell>
          <cell r="AB312" t="str">
            <v>SA0510150000</v>
          </cell>
          <cell r="AC312" t="str">
            <v>ML/CNH</v>
          </cell>
        </row>
        <row r="313">
          <cell r="A313" t="str">
            <v>P9675500</v>
          </cell>
          <cell r="AA313" t="str">
            <v>A5151100</v>
          </cell>
          <cell r="AB313" t="str">
            <v>A5151100</v>
          </cell>
          <cell r="AC313" t="str">
            <v>ML</v>
          </cell>
        </row>
        <row r="314">
          <cell r="A314" t="str">
            <v>P9675700</v>
          </cell>
          <cell r="AA314" t="str">
            <v>A5151110</v>
          </cell>
          <cell r="AB314" t="str">
            <v>A5151110</v>
          </cell>
          <cell r="AC314" t="str">
            <v>O</v>
          </cell>
        </row>
        <row r="315">
          <cell r="A315" t="str">
            <v>P9671000</v>
          </cell>
          <cell r="AA315" t="str">
            <v>A5151200</v>
          </cell>
          <cell r="AB315" t="str">
            <v>A5151200</v>
          </cell>
          <cell r="AC315" t="str">
            <v>ML</v>
          </cell>
        </row>
        <row r="316">
          <cell r="A316" t="str">
            <v>P9671500</v>
          </cell>
          <cell r="AA316" t="str">
            <v>A5217200</v>
          </cell>
          <cell r="AB316" t="str">
            <v>A5217200</v>
          </cell>
          <cell r="AC316" t="str">
            <v>ML</v>
          </cell>
        </row>
        <row r="317">
          <cell r="A317" t="str">
            <v>P9671700</v>
          </cell>
          <cell r="AA317" t="str">
            <v>A5219300</v>
          </cell>
          <cell r="AB317" t="str">
            <v>A5219300</v>
          </cell>
          <cell r="AC317" t="str">
            <v>ML</v>
          </cell>
        </row>
        <row r="318">
          <cell r="A318" t="str">
            <v>P9671500RG</v>
          </cell>
          <cell r="AA318" t="str">
            <v>A5227200</v>
          </cell>
          <cell r="AB318" t="str">
            <v>A5227200</v>
          </cell>
          <cell r="AC318" t="str">
            <v>ML</v>
          </cell>
        </row>
        <row r="319">
          <cell r="A319" t="str">
            <v>P9671700RG</v>
          </cell>
          <cell r="AA319" t="str">
            <v>A5159100</v>
          </cell>
          <cell r="AB319" t="str">
            <v>A5159100</v>
          </cell>
          <cell r="AC319" t="str">
            <v>ML</v>
          </cell>
        </row>
        <row r="320">
          <cell r="A320" t="str">
            <v>P9671500RGE</v>
          </cell>
          <cell r="AA320" t="str">
            <v>A5229300</v>
          </cell>
          <cell r="AB320" t="str">
            <v>A5229300</v>
          </cell>
          <cell r="AC320" t="str">
            <v>ML</v>
          </cell>
        </row>
        <row r="321">
          <cell r="A321" t="str">
            <v>P9671700RGE</v>
          </cell>
          <cell r="AA321" t="str">
            <v>A5831310</v>
          </cell>
          <cell r="AB321" t="str">
            <v>A5831310</v>
          </cell>
          <cell r="AC321" t="str">
            <v>O</v>
          </cell>
        </row>
        <row r="322">
          <cell r="A322" t="str">
            <v>P9671000RG</v>
          </cell>
          <cell r="AA322" t="str">
            <v>SA0510170000</v>
          </cell>
          <cell r="AB322" t="str">
            <v>SA0510170000</v>
          </cell>
          <cell r="AC322" t="str">
            <v>ML/CNH</v>
          </cell>
        </row>
        <row r="323">
          <cell r="A323" t="str">
            <v>P9671000RGE</v>
          </cell>
          <cell r="AA323" t="str">
            <v>A5161100</v>
          </cell>
          <cell r="AB323" t="str">
            <v>A5161100</v>
          </cell>
          <cell r="AC323" t="str">
            <v>ML</v>
          </cell>
        </row>
        <row r="324">
          <cell r="A324" t="str">
            <v>P9671000RM</v>
          </cell>
          <cell r="AA324" t="str">
            <v>A5161110</v>
          </cell>
          <cell r="AB324" t="str">
            <v>A5161110</v>
          </cell>
          <cell r="AC324" t="str">
            <v>O</v>
          </cell>
        </row>
        <row r="325">
          <cell r="A325" t="str">
            <v>P9671500RM</v>
          </cell>
          <cell r="AA325" t="str">
            <v>A5161200</v>
          </cell>
          <cell r="AB325" t="str">
            <v>A5161200</v>
          </cell>
          <cell r="AC325" t="str">
            <v>ML</v>
          </cell>
        </row>
        <row r="326">
          <cell r="A326" t="str">
            <v>P9671700RM</v>
          </cell>
          <cell r="AA326" t="str">
            <v>A5163100</v>
          </cell>
          <cell r="AB326" t="str">
            <v>A5163100</v>
          </cell>
          <cell r="AC326" t="str">
            <v>ML</v>
          </cell>
        </row>
        <row r="327">
          <cell r="A327" t="str">
            <v>P9671000RME</v>
          </cell>
          <cell r="AA327" t="str">
            <v>A5163110</v>
          </cell>
          <cell r="AB327" t="str">
            <v>A5163110</v>
          </cell>
          <cell r="AC327" t="str">
            <v>O</v>
          </cell>
        </row>
        <row r="328">
          <cell r="A328" t="str">
            <v>P9671500RME</v>
          </cell>
          <cell r="AA328" t="str">
            <v>A5163200</v>
          </cell>
          <cell r="AB328" t="str">
            <v>A5163200</v>
          </cell>
          <cell r="AC328" t="str">
            <v>ML</v>
          </cell>
        </row>
        <row r="329">
          <cell r="A329" t="str">
            <v>P9671700RME</v>
          </cell>
          <cell r="AA329" t="str">
            <v>A5231120</v>
          </cell>
          <cell r="AB329" t="str">
            <v>A5231120</v>
          </cell>
          <cell r="AC329" t="str">
            <v>ML</v>
          </cell>
        </row>
        <row r="330">
          <cell r="A330">
            <v>73434100</v>
          </cell>
          <cell r="AA330" t="str">
            <v>A5231130</v>
          </cell>
          <cell r="AB330" t="str">
            <v>A5231130</v>
          </cell>
          <cell r="AC330" t="str">
            <v>ML</v>
          </cell>
        </row>
        <row r="331">
          <cell r="A331">
            <v>73435100</v>
          </cell>
          <cell r="AA331" t="str">
            <v>A5232120</v>
          </cell>
          <cell r="AB331" t="str">
            <v>A5232120</v>
          </cell>
          <cell r="AC331" t="str">
            <v>ML</v>
          </cell>
        </row>
        <row r="332">
          <cell r="A332">
            <v>73435200</v>
          </cell>
          <cell r="AA332" t="str">
            <v>A5169100</v>
          </cell>
          <cell r="AB332" t="str">
            <v>A5169100</v>
          </cell>
          <cell r="AC332" t="str">
            <v>ML</v>
          </cell>
        </row>
        <row r="333">
          <cell r="A333">
            <v>73435300</v>
          </cell>
          <cell r="AA333" t="str">
            <v>A5232130</v>
          </cell>
          <cell r="AB333" t="str">
            <v>A5232130</v>
          </cell>
          <cell r="AC333" t="str">
            <v>ML</v>
          </cell>
        </row>
        <row r="334">
          <cell r="A334" t="str">
            <v>R7343E</v>
          </cell>
          <cell r="AA334" t="str">
            <v>SA0510180000</v>
          </cell>
          <cell r="AB334" t="str">
            <v>SA0510180000</v>
          </cell>
          <cell r="AC334" t="str">
            <v>ML/CNH</v>
          </cell>
        </row>
        <row r="335">
          <cell r="A335" t="str">
            <v>SA0230000000</v>
          </cell>
          <cell r="AA335" t="str">
            <v>A5181100</v>
          </cell>
          <cell r="AB335" t="str">
            <v>A5181100</v>
          </cell>
          <cell r="AC335" t="str">
            <v>ML</v>
          </cell>
        </row>
        <row r="336">
          <cell r="A336" t="str">
            <v>SA0230110000</v>
          </cell>
          <cell r="AA336" t="str">
            <v>A5181110</v>
          </cell>
          <cell r="AB336" t="str">
            <v>A5181110</v>
          </cell>
          <cell r="AC336" t="str">
            <v>O</v>
          </cell>
        </row>
        <row r="337">
          <cell r="A337" t="str">
            <v>SA0230111000</v>
          </cell>
          <cell r="AA337" t="str">
            <v>A5181200</v>
          </cell>
          <cell r="AB337" t="str">
            <v>A5181200</v>
          </cell>
          <cell r="AC337" t="str">
            <v>ML</v>
          </cell>
        </row>
        <row r="338">
          <cell r="A338" t="str">
            <v>A2111000</v>
          </cell>
          <cell r="AA338" t="str">
            <v>A5183100</v>
          </cell>
          <cell r="AB338" t="str">
            <v>A5183100</v>
          </cell>
          <cell r="AC338" t="str">
            <v>ML</v>
          </cell>
        </row>
        <row r="339">
          <cell r="A339" t="str">
            <v>A2141000</v>
          </cell>
          <cell r="AA339" t="str">
            <v>A5183110</v>
          </cell>
          <cell r="AB339" t="str">
            <v>A5183110</v>
          </cell>
          <cell r="AC339" t="str">
            <v>O</v>
          </cell>
        </row>
        <row r="340">
          <cell r="A340" t="str">
            <v>A2151000</v>
          </cell>
          <cell r="AA340" t="str">
            <v>A5233100</v>
          </cell>
          <cell r="AB340" t="str">
            <v>A5233100</v>
          </cell>
          <cell r="AC340" t="str">
            <v>ML</v>
          </cell>
        </row>
        <row r="341">
          <cell r="A341" t="str">
            <v>SA0230112000</v>
          </cell>
          <cell r="AA341" t="str">
            <v>A5233110</v>
          </cell>
          <cell r="AB341" t="str">
            <v>A5233110</v>
          </cell>
          <cell r="AC341" t="str">
            <v>ML</v>
          </cell>
        </row>
        <row r="342">
          <cell r="A342" t="str">
            <v>A2211000</v>
          </cell>
          <cell r="AA342" t="str">
            <v>A5233120</v>
          </cell>
          <cell r="AB342" t="str">
            <v>A5233120</v>
          </cell>
          <cell r="AC342" t="str">
            <v>ML</v>
          </cell>
        </row>
        <row r="343">
          <cell r="A343" t="str">
            <v>A2251000</v>
          </cell>
          <cell r="AA343" t="str">
            <v>A5189100</v>
          </cell>
          <cell r="AB343" t="str">
            <v>A5189100</v>
          </cell>
          <cell r="AC343" t="str">
            <v>ML</v>
          </cell>
        </row>
        <row r="344">
          <cell r="A344" t="str">
            <v>A2421000</v>
          </cell>
          <cell r="AA344" t="str">
            <v>A5233130</v>
          </cell>
          <cell r="AB344" t="str">
            <v>A5233130</v>
          </cell>
          <cell r="AC344" t="str">
            <v>ML</v>
          </cell>
        </row>
        <row r="345">
          <cell r="A345" t="str">
            <v>A2421100</v>
          </cell>
          <cell r="AA345" t="str">
            <v>SA0510190000</v>
          </cell>
          <cell r="AB345" t="str">
            <v>SA0510190000</v>
          </cell>
          <cell r="AC345" t="str">
            <v>ML/CNH</v>
          </cell>
        </row>
        <row r="346">
          <cell r="A346" t="str">
            <v>A2421300</v>
          </cell>
          <cell r="AA346" t="str">
            <v>SA0510200000</v>
          </cell>
          <cell r="AB346" t="str">
            <v>SA0510200000</v>
          </cell>
          <cell r="AC346" t="str">
            <v>ML/CNH</v>
          </cell>
        </row>
        <row r="347">
          <cell r="A347" t="str">
            <v>A2421400</v>
          </cell>
          <cell r="AA347" t="str">
            <v>A6399210</v>
          </cell>
          <cell r="AB347" t="str">
            <v>A6399210</v>
          </cell>
          <cell r="AC347" t="str">
            <v>O</v>
          </cell>
        </row>
        <row r="348">
          <cell r="A348" t="str">
            <v>A2117000</v>
          </cell>
          <cell r="AA348" t="str">
            <v>P2211000</v>
          </cell>
          <cell r="AB348" t="str">
            <v>P2211000</v>
          </cell>
          <cell r="AC348" t="str">
            <v>ML</v>
          </cell>
        </row>
        <row r="349">
          <cell r="A349" t="str">
            <v>A2147000</v>
          </cell>
          <cell r="AA349" t="str">
            <v>SA0510300000</v>
          </cell>
          <cell r="AB349" t="str">
            <v>SA0510300000</v>
          </cell>
          <cell r="AC349" t="str">
            <v>ML</v>
          </cell>
        </row>
        <row r="350">
          <cell r="A350" t="str">
            <v>A2157000</v>
          </cell>
          <cell r="AA350" t="str">
            <v>SA0510310000</v>
          </cell>
          <cell r="AB350" t="str">
            <v>SA0510310000</v>
          </cell>
          <cell r="AC350" t="str">
            <v>ML/CNH</v>
          </cell>
        </row>
        <row r="351">
          <cell r="A351" t="str">
            <v>A2217000</v>
          </cell>
          <cell r="AA351" t="str">
            <v>A5833110</v>
          </cell>
          <cell r="AB351" t="str">
            <v>A5833110</v>
          </cell>
          <cell r="AC351" t="str">
            <v>O</v>
          </cell>
        </row>
        <row r="352">
          <cell r="A352" t="str">
            <v>A2257000</v>
          </cell>
          <cell r="AA352" t="str">
            <v>A5247200</v>
          </cell>
          <cell r="AB352" t="str">
            <v>A5247200</v>
          </cell>
          <cell r="AC352" t="str">
            <v>ML</v>
          </cell>
        </row>
        <row r="353">
          <cell r="A353" t="str">
            <v>A2427000</v>
          </cell>
          <cell r="AA353" t="str">
            <v>SA0510320000</v>
          </cell>
          <cell r="AB353" t="str">
            <v>SA0510320000</v>
          </cell>
          <cell r="AC353" t="str">
            <v>ML/CNH</v>
          </cell>
        </row>
        <row r="354">
          <cell r="A354" t="str">
            <v>A2427100</v>
          </cell>
          <cell r="AA354" t="str">
            <v>A5851010</v>
          </cell>
          <cell r="AB354" t="str">
            <v>A5851010</v>
          </cell>
          <cell r="AC354" t="str">
            <v>O</v>
          </cell>
        </row>
        <row r="355">
          <cell r="A355" t="str">
            <v>A2417000</v>
          </cell>
          <cell r="AA355" t="str">
            <v>A5249200</v>
          </cell>
          <cell r="AB355" t="str">
            <v>A5249200</v>
          </cell>
          <cell r="AC355" t="str">
            <v>ML</v>
          </cell>
        </row>
        <row r="356">
          <cell r="A356" t="str">
            <v>A2411000</v>
          </cell>
          <cell r="AA356" t="str">
            <v>A5861010</v>
          </cell>
          <cell r="AB356" t="str">
            <v>A5861010</v>
          </cell>
          <cell r="AC356" t="str">
            <v>O</v>
          </cell>
        </row>
        <row r="357">
          <cell r="A357" t="str">
            <v>A2411100</v>
          </cell>
          <cell r="AA357" t="str">
            <v>A5863010</v>
          </cell>
          <cell r="AB357" t="str">
            <v>A5863010</v>
          </cell>
          <cell r="AC357" t="str">
            <v>O</v>
          </cell>
        </row>
        <row r="358">
          <cell r="A358">
            <v>70512030</v>
          </cell>
          <cell r="AA358" t="str">
            <v>A5257200</v>
          </cell>
          <cell r="AB358" t="str">
            <v>A5257200</v>
          </cell>
          <cell r="AC358" t="str">
            <v>ML</v>
          </cell>
        </row>
        <row r="359">
          <cell r="A359">
            <v>70515030</v>
          </cell>
          <cell r="AA359" t="str">
            <v>A5881110</v>
          </cell>
          <cell r="AB359" t="str">
            <v>A5881110</v>
          </cell>
          <cell r="AC359" t="str">
            <v>O</v>
          </cell>
        </row>
        <row r="360">
          <cell r="A360">
            <v>70522030</v>
          </cell>
          <cell r="AA360" t="str">
            <v>A5883010</v>
          </cell>
          <cell r="AB360" t="str">
            <v>A5883010</v>
          </cell>
          <cell r="AC360" t="str">
            <v>O</v>
          </cell>
        </row>
        <row r="361">
          <cell r="A361">
            <v>70525030</v>
          </cell>
          <cell r="AA361" t="str">
            <v>A5259200</v>
          </cell>
          <cell r="AB361" t="str">
            <v>A5259200</v>
          </cell>
          <cell r="AC361" t="str">
            <v>ML</v>
          </cell>
        </row>
        <row r="362">
          <cell r="A362" t="str">
            <v>A1511000</v>
          </cell>
          <cell r="AA362" t="str">
            <v>A5267200</v>
          </cell>
          <cell r="AB362" t="str">
            <v>A5267200</v>
          </cell>
          <cell r="AC362" t="str">
            <v>ML</v>
          </cell>
        </row>
        <row r="363">
          <cell r="A363" t="str">
            <v>A1511100</v>
          </cell>
          <cell r="AA363" t="str">
            <v>P2211100</v>
          </cell>
          <cell r="AB363" t="str">
            <v>P2211100</v>
          </cell>
          <cell r="AC363" t="str">
            <v>O</v>
          </cell>
        </row>
        <row r="364">
          <cell r="A364" t="str">
            <v>A1517000</v>
          </cell>
          <cell r="AA364" t="str">
            <v>A5839100</v>
          </cell>
          <cell r="AB364" t="str">
            <v>A5839100</v>
          </cell>
          <cell r="AC364" t="str">
            <v>ML</v>
          </cell>
        </row>
        <row r="365">
          <cell r="A365" t="str">
            <v>A1511010</v>
          </cell>
          <cell r="AA365" t="str">
            <v>A5269200</v>
          </cell>
          <cell r="AB365" t="str">
            <v>A5269200</v>
          </cell>
          <cell r="AC365" t="str">
            <v>ML</v>
          </cell>
        </row>
        <row r="366">
          <cell r="A366" t="str">
            <v>A1521000</v>
          </cell>
          <cell r="AA366" t="str">
            <v>SA0510340000</v>
          </cell>
          <cell r="AB366" t="str">
            <v>SA0510340000</v>
          </cell>
          <cell r="AC366" t="str">
            <v>ML/CNH</v>
          </cell>
        </row>
        <row r="367">
          <cell r="A367" t="str">
            <v>A1527000</v>
          </cell>
          <cell r="AA367" t="str">
            <v>A5869000</v>
          </cell>
          <cell r="AB367" t="str">
            <v>A5869000</v>
          </cell>
          <cell r="AC367" t="str">
            <v>ML</v>
          </cell>
        </row>
        <row r="368">
          <cell r="A368">
            <v>67733110</v>
          </cell>
          <cell r="AA368" t="str">
            <v>A5881200</v>
          </cell>
          <cell r="AB368" t="str">
            <v>A5881200</v>
          </cell>
          <cell r="AC368" t="str">
            <v>ML</v>
          </cell>
        </row>
        <row r="369">
          <cell r="A369" t="str">
            <v>SR1110120000</v>
          </cell>
          <cell r="AA369" t="str">
            <v>A5287200</v>
          </cell>
          <cell r="AB369" t="str">
            <v>A5287200</v>
          </cell>
          <cell r="AC369" t="str">
            <v>ML</v>
          </cell>
        </row>
        <row r="370">
          <cell r="A370" t="str">
            <v>SR1110121100</v>
          </cell>
          <cell r="AA370" t="str">
            <v>A5889100</v>
          </cell>
          <cell r="AB370" t="str">
            <v>A5889100</v>
          </cell>
          <cell r="AC370" t="str">
            <v>ML</v>
          </cell>
        </row>
        <row r="371">
          <cell r="A371" t="str">
            <v>SR1110122100</v>
          </cell>
          <cell r="AA371" t="str">
            <v>SA0510350000</v>
          </cell>
          <cell r="AB371" t="str">
            <v>SA0510350000</v>
          </cell>
          <cell r="AC371" t="str">
            <v>ML/CNH</v>
          </cell>
        </row>
        <row r="372">
          <cell r="A372">
            <v>67723210</v>
          </cell>
          <cell r="AA372" t="str">
            <v>A5289200</v>
          </cell>
          <cell r="AB372" t="str">
            <v>A5289200</v>
          </cell>
          <cell r="AC372" t="str">
            <v>ML</v>
          </cell>
        </row>
        <row r="373">
          <cell r="A373" t="str">
            <v>SR1110122200</v>
          </cell>
          <cell r="AA373" t="str">
            <v>A5831200</v>
          </cell>
          <cell r="AB373" t="str">
            <v>A5831200</v>
          </cell>
          <cell r="AC373" t="str">
            <v>ML</v>
          </cell>
        </row>
        <row r="374">
          <cell r="A374">
            <v>67733210</v>
          </cell>
          <cell r="AA374" t="str">
            <v>A5833200</v>
          </cell>
          <cell r="AB374" t="str">
            <v>A5833200</v>
          </cell>
          <cell r="AC374" t="str">
            <v>ML</v>
          </cell>
        </row>
        <row r="375">
          <cell r="A375">
            <v>67744000</v>
          </cell>
          <cell r="AA375" t="str">
            <v>A6327200</v>
          </cell>
          <cell r="AB375" t="str">
            <v>A6327200</v>
          </cell>
          <cell r="AC375" t="str">
            <v>ML</v>
          </cell>
        </row>
        <row r="376">
          <cell r="A376" t="str">
            <v>SR1110220000</v>
          </cell>
          <cell r="AA376" t="str">
            <v>A5881100</v>
          </cell>
          <cell r="AB376" t="e">
            <v>#N/A</v>
          </cell>
          <cell r="AC376" t="str">
            <v>RAF</v>
          </cell>
        </row>
        <row r="377">
          <cell r="A377">
            <v>67723110</v>
          </cell>
          <cell r="AA377" t="str">
            <v>A5831300</v>
          </cell>
          <cell r="AB377" t="e">
            <v>#N/A</v>
          </cell>
          <cell r="AC377" t="str">
            <v>RAF</v>
          </cell>
        </row>
        <row r="378">
          <cell r="A378" t="str">
            <v>SR1110221200</v>
          </cell>
          <cell r="AA378" t="str">
            <v>A6329200</v>
          </cell>
          <cell r="AB378" t="str">
            <v>A6329200</v>
          </cell>
          <cell r="AC378" t="str">
            <v>ML</v>
          </cell>
        </row>
        <row r="379">
          <cell r="A379" t="str">
            <v>SR1110222100</v>
          </cell>
          <cell r="AA379" t="str">
            <v>SA0520000000</v>
          </cell>
          <cell r="AB379" t="str">
            <v>SA0520000000</v>
          </cell>
          <cell r="AC379" t="str">
            <v>ML/CNH</v>
          </cell>
        </row>
        <row r="380">
          <cell r="A380" t="str">
            <v>SR1110222200</v>
          </cell>
          <cell r="AA380" t="str">
            <v>SA0520100000</v>
          </cell>
          <cell r="AB380" t="str">
            <v>SA0520100000</v>
          </cell>
          <cell r="AC380" t="str">
            <v>ML/CNH</v>
          </cell>
        </row>
        <row r="381">
          <cell r="A381" t="str">
            <v>SR1110223000</v>
          </cell>
          <cell r="AA381" t="str">
            <v>SA0520110000</v>
          </cell>
          <cell r="AB381" t="str">
            <v>SA0520110000</v>
          </cell>
          <cell r="AC381" t="str">
            <v>ML/CNH</v>
          </cell>
        </row>
        <row r="382">
          <cell r="A382" t="str">
            <v>SR1110121000</v>
          </cell>
          <cell r="AA382" t="str">
            <v>A5211100</v>
          </cell>
          <cell r="AB382" t="str">
            <v>A5211100</v>
          </cell>
          <cell r="AC382" t="str">
            <v>ML</v>
          </cell>
        </row>
        <row r="383">
          <cell r="A383" t="str">
            <v>SR1110122000</v>
          </cell>
          <cell r="AA383" t="str">
            <v>A5211110</v>
          </cell>
          <cell r="AB383" t="str">
            <v>A5211110</v>
          </cell>
          <cell r="AC383" t="str">
            <v>O</v>
          </cell>
        </row>
        <row r="384">
          <cell r="A384" t="str">
            <v>SR1110123000</v>
          </cell>
          <cell r="AA384" t="str">
            <v>A5211200</v>
          </cell>
          <cell r="AB384" t="str">
            <v>A5211200</v>
          </cell>
          <cell r="AC384" t="str">
            <v>ML</v>
          </cell>
        </row>
        <row r="385">
          <cell r="A385" t="str">
            <v>SR1110221000</v>
          </cell>
          <cell r="AA385" t="str">
            <v>A6327300</v>
          </cell>
          <cell r="AB385" t="str">
            <v>A6327300</v>
          </cell>
          <cell r="AC385" t="str">
            <v>ML</v>
          </cell>
        </row>
        <row r="386">
          <cell r="A386" t="str">
            <v>SR1110222000</v>
          </cell>
          <cell r="AA386" t="str">
            <v>A6329300</v>
          </cell>
          <cell r="AB386" t="str">
            <v>A6329300</v>
          </cell>
          <cell r="AC386" t="str">
            <v>ML</v>
          </cell>
        </row>
        <row r="387">
          <cell r="A387" t="str">
            <v>SA0220111000</v>
          </cell>
          <cell r="AA387" t="str">
            <v>A5117200</v>
          </cell>
          <cell r="AB387" t="str">
            <v>A5117200</v>
          </cell>
          <cell r="AC387" t="str">
            <v>ML</v>
          </cell>
        </row>
        <row r="388">
          <cell r="A388" t="str">
            <v>SA0220112000</v>
          </cell>
          <cell r="AA388" t="str">
            <v>A5219100</v>
          </cell>
          <cell r="AB388" t="str">
            <v>A5219100</v>
          </cell>
          <cell r="AC388" t="str">
            <v>ML</v>
          </cell>
        </row>
        <row r="389">
          <cell r="A389" t="str">
            <v>SA0220113000</v>
          </cell>
          <cell r="AA389" t="str">
            <v>A4147010</v>
          </cell>
          <cell r="AB389" t="str">
            <v>A4147010</v>
          </cell>
          <cell r="AC389" t="str">
            <v>O</v>
          </cell>
        </row>
        <row r="390">
          <cell r="A390" t="str">
            <v>SA0220114000</v>
          </cell>
          <cell r="AA390" t="str">
            <v>SA0520120000</v>
          </cell>
          <cell r="AB390" t="str">
            <v>SA0520120000</v>
          </cell>
          <cell r="AC390" t="str">
            <v>ML/CNH</v>
          </cell>
        </row>
        <row r="391">
          <cell r="A391" t="str">
            <v>SA0220115000</v>
          </cell>
          <cell r="AA391" t="str">
            <v>A5221100</v>
          </cell>
          <cell r="AB391" t="str">
            <v>A5221100</v>
          </cell>
          <cell r="AC391" t="str">
            <v>ML</v>
          </cell>
        </row>
        <row r="392">
          <cell r="A392" t="str">
            <v>SA0220121000</v>
          </cell>
          <cell r="AA392" t="str">
            <v>A5221110</v>
          </cell>
          <cell r="AB392" t="str">
            <v>A5221110</v>
          </cell>
          <cell r="AC392" t="str">
            <v>O</v>
          </cell>
        </row>
        <row r="393">
          <cell r="A393" t="str">
            <v>SA0220122000</v>
          </cell>
          <cell r="AA393" t="str">
            <v>A5221200</v>
          </cell>
          <cell r="AB393" t="str">
            <v>A5221200</v>
          </cell>
          <cell r="AC393" t="str">
            <v>ML</v>
          </cell>
        </row>
        <row r="394">
          <cell r="A394" t="str">
            <v>SA0220123000</v>
          </cell>
          <cell r="AA394" t="str">
            <v>A5231101</v>
          </cell>
          <cell r="AB394" t="str">
            <v>A5231101</v>
          </cell>
          <cell r="AC394" t="str">
            <v>O</v>
          </cell>
        </row>
        <row r="395">
          <cell r="A395" t="str">
            <v>SA0220124000</v>
          </cell>
          <cell r="AA395" t="str">
            <v>A5231111</v>
          </cell>
          <cell r="AB395" t="str">
            <v>A5231111</v>
          </cell>
          <cell r="AC395" t="str">
            <v>O</v>
          </cell>
        </row>
        <row r="396">
          <cell r="A396" t="str">
            <v>SA0220125000</v>
          </cell>
          <cell r="AA396" t="str">
            <v>A5223100</v>
          </cell>
          <cell r="AB396" t="str">
            <v>A5223100</v>
          </cell>
          <cell r="AC396" t="str">
            <v>ML</v>
          </cell>
        </row>
        <row r="397">
          <cell r="A397" t="str">
            <v>SA0220126000</v>
          </cell>
          <cell r="AA397" t="str">
            <v>A5223110</v>
          </cell>
          <cell r="AB397" t="str">
            <v>A5223110</v>
          </cell>
          <cell r="AC397" t="str">
            <v>O</v>
          </cell>
        </row>
        <row r="398">
          <cell r="A398" t="str">
            <v>SA0220127000</v>
          </cell>
          <cell r="AA398" t="str">
            <v>A5223200</v>
          </cell>
          <cell r="AB398" t="str">
            <v>A5223200</v>
          </cell>
          <cell r="AC398" t="str">
            <v>ML</v>
          </cell>
        </row>
        <row r="399">
          <cell r="A399" t="str">
            <v>SA0220130000</v>
          </cell>
          <cell r="AA399" t="str">
            <v>A4217010</v>
          </cell>
          <cell r="AB399" t="str">
            <v>A4217010</v>
          </cell>
          <cell r="AC399" t="str">
            <v>O</v>
          </cell>
        </row>
        <row r="400">
          <cell r="A400" t="str">
            <v>SA0220131000</v>
          </cell>
          <cell r="AA400" t="str">
            <v>A4217110</v>
          </cell>
          <cell r="AB400" t="str">
            <v>A4217110</v>
          </cell>
          <cell r="AC400" t="str">
            <v>O</v>
          </cell>
        </row>
        <row r="401">
          <cell r="A401" t="str">
            <v>SA0220132000</v>
          </cell>
          <cell r="AA401" t="str">
            <v>A4247010</v>
          </cell>
          <cell r="AB401" t="str">
            <v>A4247010</v>
          </cell>
          <cell r="AC401" t="str">
            <v>O</v>
          </cell>
        </row>
        <row r="402">
          <cell r="A402" t="str">
            <v>SA0220133000</v>
          </cell>
          <cell r="AA402" t="str">
            <v>A5229100</v>
          </cell>
          <cell r="AB402" t="str">
            <v>A5229100</v>
          </cell>
          <cell r="AC402" t="str">
            <v>ML</v>
          </cell>
        </row>
        <row r="403">
          <cell r="A403">
            <v>70431030</v>
          </cell>
          <cell r="AA403" t="str">
            <v>A4327010</v>
          </cell>
          <cell r="AB403" t="str">
            <v>A4327010</v>
          </cell>
          <cell r="AC403" t="str">
            <v>O</v>
          </cell>
        </row>
        <row r="404">
          <cell r="A404">
            <v>70510030</v>
          </cell>
          <cell r="AA404" t="str">
            <v>SA0520130000</v>
          </cell>
          <cell r="AB404" t="str">
            <v>SA0520130000</v>
          </cell>
          <cell r="AC404" t="str">
            <v>ML/CNH</v>
          </cell>
        </row>
        <row r="405">
          <cell r="A405">
            <v>62739100</v>
          </cell>
          <cell r="AA405" t="str">
            <v>A5231121</v>
          </cell>
          <cell r="AB405" t="str">
            <v>A5231121</v>
          </cell>
          <cell r="AC405" t="str">
            <v>O</v>
          </cell>
        </row>
        <row r="406">
          <cell r="A406">
            <v>72739100</v>
          </cell>
          <cell r="AA406" t="str">
            <v>A5231131</v>
          </cell>
          <cell r="AB406" t="str">
            <v>A5231131</v>
          </cell>
          <cell r="AC406" t="str">
            <v>O</v>
          </cell>
        </row>
        <row r="407">
          <cell r="A407">
            <v>62739200</v>
          </cell>
          <cell r="AA407" t="str">
            <v>A5233101</v>
          </cell>
          <cell r="AB407" t="str">
            <v>A5233101</v>
          </cell>
          <cell r="AC407" t="str">
            <v>O</v>
          </cell>
        </row>
        <row r="408">
          <cell r="A408">
            <v>72739200</v>
          </cell>
          <cell r="AA408" t="str">
            <v>A5233111</v>
          </cell>
          <cell r="AB408" t="str">
            <v>A5233111</v>
          </cell>
          <cell r="AC408" t="str">
            <v>O</v>
          </cell>
        </row>
        <row r="409">
          <cell r="A409">
            <v>70432030</v>
          </cell>
          <cell r="AA409" t="str">
            <v>A5233121</v>
          </cell>
          <cell r="AB409" t="str">
            <v>A5233121</v>
          </cell>
          <cell r="AC409" t="str">
            <v>O</v>
          </cell>
        </row>
        <row r="410">
          <cell r="A410">
            <v>70433030</v>
          </cell>
          <cell r="AA410" t="str">
            <v>A5233131</v>
          </cell>
          <cell r="AB410" t="str">
            <v>A5233131</v>
          </cell>
          <cell r="AC410" t="str">
            <v>O</v>
          </cell>
        </row>
        <row r="411">
          <cell r="A411">
            <v>62719000</v>
          </cell>
          <cell r="AA411" t="str">
            <v>A5237101</v>
          </cell>
          <cell r="AB411" t="str">
            <v>A5237101</v>
          </cell>
          <cell r="AC411" t="str">
            <v>O</v>
          </cell>
        </row>
        <row r="412">
          <cell r="A412">
            <v>62729000</v>
          </cell>
          <cell r="AA412" t="str">
            <v>A5237111</v>
          </cell>
          <cell r="AB412" t="str">
            <v>A5237111</v>
          </cell>
          <cell r="AC412" t="str">
            <v>O</v>
          </cell>
        </row>
        <row r="413">
          <cell r="A413">
            <v>72719000</v>
          </cell>
          <cell r="AA413" t="str">
            <v>A5237121</v>
          </cell>
          <cell r="AB413" t="str">
            <v>A5237121</v>
          </cell>
          <cell r="AC413" t="str">
            <v>O</v>
          </cell>
        </row>
        <row r="414">
          <cell r="A414">
            <v>72729000</v>
          </cell>
          <cell r="AA414" t="str">
            <v>A5237131</v>
          </cell>
          <cell r="AB414" t="str">
            <v>A5237131</v>
          </cell>
          <cell r="AC414" t="str">
            <v>O</v>
          </cell>
        </row>
        <row r="415">
          <cell r="A415">
            <v>70511030</v>
          </cell>
          <cell r="AA415" t="str">
            <v>A5232101</v>
          </cell>
          <cell r="AB415" t="str">
            <v>A5232101</v>
          </cell>
          <cell r="AC415" t="str">
            <v>O</v>
          </cell>
        </row>
        <row r="416">
          <cell r="A416">
            <v>70513030</v>
          </cell>
          <cell r="AA416" t="str">
            <v>A5232111</v>
          </cell>
          <cell r="AB416" t="str">
            <v>A5232111</v>
          </cell>
          <cell r="AC416" t="str">
            <v>O</v>
          </cell>
        </row>
        <row r="417">
          <cell r="A417">
            <v>70514030</v>
          </cell>
          <cell r="AA417" t="str">
            <v>A5231400</v>
          </cell>
          <cell r="AB417" t="str">
            <v>A5231400</v>
          </cell>
          <cell r="AC417" t="str">
            <v>ML</v>
          </cell>
        </row>
        <row r="418">
          <cell r="A418">
            <v>70521030</v>
          </cell>
          <cell r="AA418" t="str">
            <v>A5231410</v>
          </cell>
          <cell r="AB418" t="str">
            <v>A5231410</v>
          </cell>
          <cell r="AC418" t="str">
            <v>O</v>
          </cell>
        </row>
        <row r="419">
          <cell r="A419">
            <v>70523030</v>
          </cell>
          <cell r="AA419" t="str">
            <v>A5231500</v>
          </cell>
          <cell r="AB419" t="str">
            <v>A5231500</v>
          </cell>
          <cell r="AC419" t="str">
            <v>ML</v>
          </cell>
        </row>
        <row r="420">
          <cell r="A420">
            <v>70524030</v>
          </cell>
          <cell r="AA420" t="str">
            <v>A5231510</v>
          </cell>
          <cell r="AB420" t="str">
            <v>A5231510</v>
          </cell>
          <cell r="AC420" t="str">
            <v>O</v>
          </cell>
        </row>
        <row r="421">
          <cell r="A421">
            <v>62639300</v>
          </cell>
          <cell r="AA421" t="str">
            <v>A5232121</v>
          </cell>
          <cell r="AB421" t="str">
            <v>A5232121</v>
          </cell>
          <cell r="AC421" t="str">
            <v>O</v>
          </cell>
        </row>
        <row r="422">
          <cell r="A422">
            <v>62639400</v>
          </cell>
          <cell r="AA422" t="str">
            <v>A5232131</v>
          </cell>
          <cell r="AB422" t="str">
            <v>A5232131</v>
          </cell>
          <cell r="AC422" t="str">
            <v>O</v>
          </cell>
        </row>
        <row r="423">
          <cell r="A423">
            <v>72639300</v>
          </cell>
          <cell r="AA423" t="str">
            <v>A5237200</v>
          </cell>
          <cell r="AB423" t="str">
            <v>A5237200</v>
          </cell>
          <cell r="AC423" t="str">
            <v>ML</v>
          </cell>
        </row>
        <row r="424">
          <cell r="A424">
            <v>72639400</v>
          </cell>
          <cell r="AA424" t="str">
            <v>A5237210</v>
          </cell>
          <cell r="AB424" t="str">
            <v>A5237210</v>
          </cell>
          <cell r="AC424" t="str">
            <v>ML</v>
          </cell>
        </row>
        <row r="425">
          <cell r="AA425" t="str">
            <v>A5237220</v>
          </cell>
          <cell r="AB425" t="str">
            <v>A5237220</v>
          </cell>
          <cell r="AC425" t="str">
            <v>ML</v>
          </cell>
        </row>
        <row r="426">
          <cell r="AA426" t="str">
            <v>A5237230</v>
          </cell>
          <cell r="AB426" t="str">
            <v>A5237230</v>
          </cell>
          <cell r="AC426" t="str">
            <v>ML</v>
          </cell>
        </row>
        <row r="427">
          <cell r="AA427" t="str">
            <v>A5132110</v>
          </cell>
          <cell r="AB427" t="str">
            <v>A5132110</v>
          </cell>
          <cell r="AC427" t="str">
            <v>O</v>
          </cell>
        </row>
        <row r="428">
          <cell r="AA428" t="str">
            <v>A5222110</v>
          </cell>
          <cell r="AB428" t="str">
            <v>A5222110</v>
          </cell>
          <cell r="AC428" t="str">
            <v>O</v>
          </cell>
        </row>
        <row r="429">
          <cell r="AA429" t="str">
            <v>A5239300</v>
          </cell>
          <cell r="AB429" t="str">
            <v>A5239300</v>
          </cell>
          <cell r="AC429" t="str">
            <v>ML</v>
          </cell>
        </row>
        <row r="430">
          <cell r="AA430" t="str">
            <v>A5239310</v>
          </cell>
          <cell r="AB430" t="str">
            <v>A5239310</v>
          </cell>
          <cell r="AC430" t="str">
            <v>ML</v>
          </cell>
        </row>
        <row r="431">
          <cell r="AA431" t="str">
            <v>A5239320</v>
          </cell>
          <cell r="AB431" t="str">
            <v>A5239320</v>
          </cell>
          <cell r="AC431" t="str">
            <v>ML</v>
          </cell>
        </row>
        <row r="432">
          <cell r="AA432" t="str">
            <v>A5239330</v>
          </cell>
          <cell r="AB432" t="str">
            <v>A5239330</v>
          </cell>
          <cell r="AC432" t="str">
            <v>ML</v>
          </cell>
        </row>
        <row r="433">
          <cell r="AA433" t="str">
            <v>A5231200</v>
          </cell>
          <cell r="AB433" t="str">
            <v>A5231200</v>
          </cell>
          <cell r="AC433" t="str">
            <v>ML</v>
          </cell>
        </row>
        <row r="434">
          <cell r="AA434" t="str">
            <v>A5231210</v>
          </cell>
          <cell r="AB434" t="str">
            <v>A5231210</v>
          </cell>
          <cell r="AC434" t="str">
            <v>ML</v>
          </cell>
        </row>
        <row r="435">
          <cell r="AA435" t="str">
            <v>A5231220</v>
          </cell>
          <cell r="AB435" t="str">
            <v>A5231220</v>
          </cell>
          <cell r="AC435" t="str">
            <v>ML</v>
          </cell>
        </row>
        <row r="436">
          <cell r="AA436" t="str">
            <v>A5231230</v>
          </cell>
          <cell r="AB436" t="str">
            <v>A5231230</v>
          </cell>
          <cell r="AC436" t="str">
            <v>ML</v>
          </cell>
        </row>
        <row r="437">
          <cell r="AA437" t="str">
            <v>A5233200</v>
          </cell>
          <cell r="AB437" t="str">
            <v>A5233200</v>
          </cell>
          <cell r="AC437" t="str">
            <v>ML</v>
          </cell>
        </row>
        <row r="438">
          <cell r="AA438" t="str">
            <v>A5233210</v>
          </cell>
          <cell r="AB438" t="str">
            <v>A5233210</v>
          </cell>
          <cell r="AC438" t="str">
            <v>ML</v>
          </cell>
        </row>
        <row r="439">
          <cell r="AA439" t="str">
            <v>A5233220</v>
          </cell>
          <cell r="AB439" t="str">
            <v>A5233220</v>
          </cell>
          <cell r="AC439" t="str">
            <v>ML</v>
          </cell>
        </row>
        <row r="440">
          <cell r="AA440" t="str">
            <v>A5233230</v>
          </cell>
          <cell r="AB440" t="str">
            <v>A5233230</v>
          </cell>
          <cell r="AC440" t="str">
            <v>ML</v>
          </cell>
        </row>
        <row r="441">
          <cell r="AA441" t="str">
            <v>A5817010</v>
          </cell>
          <cell r="AB441" t="str">
            <v>A5817010</v>
          </cell>
          <cell r="AC441" t="str">
            <v>O</v>
          </cell>
        </row>
        <row r="442">
          <cell r="AA442" t="str">
            <v>A4327110</v>
          </cell>
          <cell r="AB442" t="str">
            <v>A4327110</v>
          </cell>
          <cell r="AC442" t="str">
            <v>O</v>
          </cell>
        </row>
        <row r="443">
          <cell r="AA443" t="str">
            <v>A5837110</v>
          </cell>
          <cell r="AB443" t="str">
            <v>A5837110</v>
          </cell>
          <cell r="AC443" t="str">
            <v>O</v>
          </cell>
        </row>
        <row r="444">
          <cell r="AA444" t="str">
            <v>A5857010</v>
          </cell>
          <cell r="AB444" t="str">
            <v>A5857010</v>
          </cell>
          <cell r="AC444" t="str">
            <v>O</v>
          </cell>
        </row>
        <row r="445">
          <cell r="AA445" t="str">
            <v>A5867010</v>
          </cell>
          <cell r="AB445" t="str">
            <v>A5867010</v>
          </cell>
          <cell r="AC445" t="str">
            <v>O</v>
          </cell>
        </row>
        <row r="446">
          <cell r="AA446" t="str">
            <v>A5887110</v>
          </cell>
          <cell r="AB446" t="str">
            <v>A5887110</v>
          </cell>
          <cell r="AC446" t="str">
            <v>O</v>
          </cell>
        </row>
        <row r="447">
          <cell r="AA447" t="str">
            <v>A4117010</v>
          </cell>
          <cell r="AB447" t="str">
            <v>A4117010</v>
          </cell>
          <cell r="AC447" t="str">
            <v>O</v>
          </cell>
        </row>
        <row r="448">
          <cell r="AA448" t="str">
            <v>A4117110</v>
          </cell>
          <cell r="AB448" t="str">
            <v>A4117110</v>
          </cell>
          <cell r="AC448" t="str">
            <v>O</v>
          </cell>
        </row>
        <row r="449">
          <cell r="AA449" t="str">
            <v>A4317010</v>
          </cell>
          <cell r="AB449" t="str">
            <v>A4317010</v>
          </cell>
          <cell r="AC449" t="str">
            <v>O</v>
          </cell>
        </row>
        <row r="450">
          <cell r="AA450" t="str">
            <v>A4117900</v>
          </cell>
          <cell r="AB450" t="str">
            <v>A4117900</v>
          </cell>
          <cell r="AC450" t="str">
            <v>ML</v>
          </cell>
        </row>
        <row r="451">
          <cell r="AA451" t="str">
            <v>A4119700</v>
          </cell>
          <cell r="AB451" t="str">
            <v>A4119700</v>
          </cell>
          <cell r="AC451" t="str">
            <v>ML</v>
          </cell>
        </row>
        <row r="452">
          <cell r="AA452" t="str">
            <v>A4118000</v>
          </cell>
          <cell r="AB452" t="str">
            <v>A4118000</v>
          </cell>
          <cell r="AC452" t="str">
            <v>ML</v>
          </cell>
        </row>
        <row r="453">
          <cell r="AA453" t="str">
            <v>A5239100</v>
          </cell>
          <cell r="AB453" t="str">
            <v>A5239100</v>
          </cell>
          <cell r="AC453" t="str">
            <v>ML</v>
          </cell>
        </row>
        <row r="454">
          <cell r="AA454" t="str">
            <v>A5239110</v>
          </cell>
          <cell r="AB454" t="str">
            <v>A5239110</v>
          </cell>
          <cell r="AC454" t="str">
            <v>ML</v>
          </cell>
        </row>
        <row r="455">
          <cell r="AA455" t="str">
            <v>A5239120</v>
          </cell>
          <cell r="AB455" t="str">
            <v>A5239120</v>
          </cell>
          <cell r="AC455" t="str">
            <v>ML</v>
          </cell>
        </row>
        <row r="456">
          <cell r="AA456" t="str">
            <v>A5239130</v>
          </cell>
          <cell r="AB456" t="str">
            <v>A5239130</v>
          </cell>
          <cell r="AC456" t="str">
            <v>ML</v>
          </cell>
        </row>
        <row r="457">
          <cell r="AA457" t="str">
            <v>A4119800</v>
          </cell>
          <cell r="AB457" t="str">
            <v>A4119800</v>
          </cell>
          <cell r="AC457" t="str">
            <v>ML</v>
          </cell>
        </row>
        <row r="458">
          <cell r="AA458" t="str">
            <v>A4217900</v>
          </cell>
          <cell r="AB458" t="str">
            <v>A4217900</v>
          </cell>
          <cell r="AC458" t="str">
            <v>ML</v>
          </cell>
        </row>
        <row r="459">
          <cell r="AA459" t="str">
            <v>A4219700</v>
          </cell>
          <cell r="AB459" t="str">
            <v>A4219700</v>
          </cell>
          <cell r="AC459" t="str">
            <v>ML</v>
          </cell>
        </row>
        <row r="460">
          <cell r="AA460" t="str">
            <v>A4218100</v>
          </cell>
          <cell r="AB460" t="str">
            <v>A4218100</v>
          </cell>
          <cell r="AC460" t="str">
            <v>ML</v>
          </cell>
        </row>
        <row r="461">
          <cell r="AA461" t="str">
            <v>SA0520140000</v>
          </cell>
          <cell r="AB461" t="str">
            <v>SA0520140000</v>
          </cell>
          <cell r="AC461" t="str">
            <v>ML/CNH</v>
          </cell>
        </row>
        <row r="462">
          <cell r="AA462" t="str">
            <v>A5241100</v>
          </cell>
          <cell r="AB462" t="str">
            <v>A5241100</v>
          </cell>
          <cell r="AC462" t="str">
            <v>ML</v>
          </cell>
        </row>
        <row r="463">
          <cell r="AA463" t="str">
            <v>A5241110</v>
          </cell>
          <cell r="AB463" t="str">
            <v>A5241110</v>
          </cell>
          <cell r="AC463" t="str">
            <v>O</v>
          </cell>
        </row>
        <row r="464">
          <cell r="AA464" t="str">
            <v>A5241200</v>
          </cell>
          <cell r="AB464" t="str">
            <v>A5241200</v>
          </cell>
          <cell r="AC464" t="str">
            <v>ML</v>
          </cell>
        </row>
        <row r="465">
          <cell r="AA465" t="str">
            <v>A4219800</v>
          </cell>
          <cell r="AB465" t="str">
            <v>A4219800</v>
          </cell>
          <cell r="AC465" t="str">
            <v>ML</v>
          </cell>
        </row>
        <row r="466">
          <cell r="AA466" t="str">
            <v>A4327900</v>
          </cell>
          <cell r="AB466" t="str">
            <v>A4327900</v>
          </cell>
          <cell r="AC466" t="str">
            <v>ML</v>
          </cell>
        </row>
        <row r="467">
          <cell r="AA467" t="str">
            <v>A4329700</v>
          </cell>
          <cell r="AB467" t="str">
            <v>A4329700</v>
          </cell>
          <cell r="AC467" t="str">
            <v>ML</v>
          </cell>
        </row>
        <row r="468">
          <cell r="AA468" t="str">
            <v>A5249100</v>
          </cell>
          <cell r="AB468" t="str">
            <v>A5249100</v>
          </cell>
          <cell r="AC468" t="str">
            <v>ML</v>
          </cell>
        </row>
        <row r="469">
          <cell r="AA469" t="str">
            <v>A4327910</v>
          </cell>
          <cell r="AB469" t="str">
            <v>A4327910</v>
          </cell>
          <cell r="AC469" t="str">
            <v>ML</v>
          </cell>
        </row>
        <row r="470">
          <cell r="AA470" t="str">
            <v>SA0520150000</v>
          </cell>
          <cell r="AB470" t="str">
            <v>SA0520150000</v>
          </cell>
          <cell r="AC470" t="str">
            <v>ML/CNH</v>
          </cell>
        </row>
        <row r="471">
          <cell r="AA471" t="str">
            <v>A5251100</v>
          </cell>
          <cell r="AB471" t="str">
            <v>A5251100</v>
          </cell>
          <cell r="AC471" t="str">
            <v>ML</v>
          </cell>
        </row>
        <row r="472">
          <cell r="AA472" t="str">
            <v>A5251110</v>
          </cell>
          <cell r="AB472" t="str">
            <v>A5251110</v>
          </cell>
          <cell r="AC472" t="str">
            <v>O</v>
          </cell>
        </row>
        <row r="473">
          <cell r="AA473" t="str">
            <v>A5251200</v>
          </cell>
          <cell r="AB473" t="str">
            <v>A5251200</v>
          </cell>
          <cell r="AC473" t="str">
            <v>ML</v>
          </cell>
        </row>
        <row r="474">
          <cell r="AA474" t="str">
            <v>A4329710</v>
          </cell>
          <cell r="AB474" t="str">
            <v>A4329710</v>
          </cell>
          <cell r="AC474" t="str">
            <v>ML</v>
          </cell>
        </row>
        <row r="475">
          <cell r="AA475" t="str">
            <v>A4317900</v>
          </cell>
          <cell r="AB475" t="str">
            <v>A4317900</v>
          </cell>
          <cell r="AC475" t="str">
            <v>ML</v>
          </cell>
        </row>
        <row r="476">
          <cell r="AA476" t="str">
            <v>A4319700</v>
          </cell>
          <cell r="AB476" t="str">
            <v>A4319700</v>
          </cell>
          <cell r="AC476" t="str">
            <v>ML</v>
          </cell>
        </row>
        <row r="477">
          <cell r="AA477" t="str">
            <v>A5259100</v>
          </cell>
          <cell r="AB477" t="str">
            <v>A5259100</v>
          </cell>
          <cell r="AC477" t="str">
            <v>ML</v>
          </cell>
        </row>
        <row r="478">
          <cell r="AA478" t="str">
            <v>A5837200</v>
          </cell>
          <cell r="AB478" t="str">
            <v>A5837200</v>
          </cell>
          <cell r="AC478" t="str">
            <v>ML</v>
          </cell>
        </row>
        <row r="479">
          <cell r="AA479" t="str">
            <v>SA0520160000</v>
          </cell>
          <cell r="AB479" t="str">
            <v>SA0520160000</v>
          </cell>
          <cell r="AC479" t="str">
            <v>ML/CNH</v>
          </cell>
        </row>
        <row r="480">
          <cell r="AA480" t="str">
            <v>A5261100</v>
          </cell>
          <cell r="AB480" t="str">
            <v>A5261100</v>
          </cell>
          <cell r="AC480" t="str">
            <v>ML</v>
          </cell>
        </row>
        <row r="481">
          <cell r="AA481" t="str">
            <v>A5261110</v>
          </cell>
          <cell r="AB481" t="str">
            <v>A5261110</v>
          </cell>
          <cell r="AC481" t="str">
            <v>O</v>
          </cell>
        </row>
        <row r="482">
          <cell r="AA482" t="str">
            <v>A5261200</v>
          </cell>
          <cell r="AB482" t="str">
            <v>A5261200</v>
          </cell>
          <cell r="AC482" t="str">
            <v>ML</v>
          </cell>
        </row>
        <row r="483">
          <cell r="AA483" t="str">
            <v>A5261400</v>
          </cell>
          <cell r="AB483" t="str">
            <v>A5261400</v>
          </cell>
          <cell r="AC483" t="str">
            <v>ML</v>
          </cell>
        </row>
        <row r="484">
          <cell r="AA484" t="str">
            <v>A5263100</v>
          </cell>
          <cell r="AB484" t="str">
            <v>A5263100</v>
          </cell>
          <cell r="AC484" t="str">
            <v>ML</v>
          </cell>
        </row>
        <row r="485">
          <cell r="AA485" t="str">
            <v>A5263110</v>
          </cell>
          <cell r="AB485" t="str">
            <v>A5263110</v>
          </cell>
          <cell r="AC485" t="str">
            <v>O</v>
          </cell>
        </row>
        <row r="486">
          <cell r="AA486" t="str">
            <v>A5263200</v>
          </cell>
          <cell r="AB486" t="str">
            <v>A5263200</v>
          </cell>
          <cell r="AC486" t="str">
            <v>ML</v>
          </cell>
        </row>
        <row r="487">
          <cell r="AA487" t="str">
            <v>A5839200</v>
          </cell>
          <cell r="AB487" t="str">
            <v>A5839200</v>
          </cell>
          <cell r="AC487" t="str">
            <v>ML</v>
          </cell>
        </row>
        <row r="488">
          <cell r="AA488" t="str">
            <v>A5887200</v>
          </cell>
          <cell r="AB488" t="str">
            <v>A5887200</v>
          </cell>
          <cell r="AC488" t="str">
            <v>ML</v>
          </cell>
        </row>
        <row r="489">
          <cell r="AA489" t="str">
            <v>A5889200</v>
          </cell>
          <cell r="AB489" t="str">
            <v>A5889200</v>
          </cell>
          <cell r="AC489" t="str">
            <v>ML</v>
          </cell>
        </row>
        <row r="490">
          <cell r="AA490" t="str">
            <v>A5269100</v>
          </cell>
          <cell r="AB490" t="str">
            <v>A5269100</v>
          </cell>
          <cell r="AC490" t="str">
            <v>ML</v>
          </cell>
        </row>
        <row r="491">
          <cell r="AA491" t="str">
            <v>A2117000</v>
          </cell>
          <cell r="AB491" t="str">
            <v>A2117000</v>
          </cell>
          <cell r="AC491" t="str">
            <v>ML</v>
          </cell>
        </row>
        <row r="492">
          <cell r="AA492" t="str">
            <v>SA0520170000</v>
          </cell>
          <cell r="AB492" t="str">
            <v>SA0520170000</v>
          </cell>
          <cell r="AC492" t="str">
            <v>ML/CNH</v>
          </cell>
        </row>
        <row r="493">
          <cell r="AA493" t="str">
            <v>A5901000</v>
          </cell>
          <cell r="AB493" t="str">
            <v>A5901000</v>
          </cell>
          <cell r="AC493" t="str">
            <v>ML</v>
          </cell>
        </row>
        <row r="494">
          <cell r="AA494" t="str">
            <v>A5902000</v>
          </cell>
          <cell r="AB494" t="str">
            <v>A5902000</v>
          </cell>
          <cell r="AC494" t="str">
            <v>ML</v>
          </cell>
        </row>
        <row r="495">
          <cell r="AA495" t="str">
            <v>A5911000</v>
          </cell>
          <cell r="AB495" t="str">
            <v>A5911000</v>
          </cell>
          <cell r="AC495" t="str">
            <v>ML</v>
          </cell>
        </row>
        <row r="496">
          <cell r="AA496" t="str">
            <v>A5911900</v>
          </cell>
          <cell r="AB496" t="str">
            <v>A5911900</v>
          </cell>
          <cell r="AC496" t="str">
            <v>ML</v>
          </cell>
        </row>
        <row r="497">
          <cell r="AA497" t="str">
            <v>SA0520180000</v>
          </cell>
          <cell r="AB497" t="str">
            <v>SA0520180000</v>
          </cell>
          <cell r="AC497" t="str">
            <v>ML/CNH</v>
          </cell>
        </row>
        <row r="498">
          <cell r="AA498" t="str">
            <v>A5281100</v>
          </cell>
          <cell r="AB498" t="str">
            <v>A5281100</v>
          </cell>
          <cell r="AC498" t="str">
            <v>ML</v>
          </cell>
        </row>
        <row r="499">
          <cell r="AA499" t="str">
            <v>A5281110</v>
          </cell>
          <cell r="AB499" t="str">
            <v>A5281110</v>
          </cell>
          <cell r="AC499" t="str">
            <v>O</v>
          </cell>
        </row>
        <row r="500">
          <cell r="AA500" t="str">
            <v>A5281200</v>
          </cell>
          <cell r="AB500" t="str">
            <v>A5281200</v>
          </cell>
          <cell r="AC500" t="str">
            <v>ML</v>
          </cell>
        </row>
        <row r="501">
          <cell r="AA501" t="str">
            <v>A5281400</v>
          </cell>
          <cell r="AB501" t="str">
            <v>A5281400</v>
          </cell>
          <cell r="AC501" t="str">
            <v>ML</v>
          </cell>
        </row>
        <row r="502">
          <cell r="AA502" t="str">
            <v>A5281410</v>
          </cell>
          <cell r="AB502" t="str">
            <v>A5281410</v>
          </cell>
          <cell r="AC502" t="str">
            <v>O</v>
          </cell>
        </row>
        <row r="503">
          <cell r="AA503" t="str">
            <v>A5283100</v>
          </cell>
          <cell r="AB503" t="str">
            <v>A5283100</v>
          </cell>
          <cell r="AC503" t="str">
            <v>ML</v>
          </cell>
        </row>
        <row r="504">
          <cell r="AA504" t="str">
            <v>A5283110</v>
          </cell>
          <cell r="AB504" t="str">
            <v>A5283110</v>
          </cell>
          <cell r="AC504" t="str">
            <v>O</v>
          </cell>
        </row>
        <row r="505">
          <cell r="AA505" t="str">
            <v>A2147000</v>
          </cell>
          <cell r="AB505" t="str">
            <v>A2147000</v>
          </cell>
          <cell r="AC505" t="str">
            <v>ML</v>
          </cell>
        </row>
        <row r="506">
          <cell r="AA506" t="str">
            <v>A2157000</v>
          </cell>
          <cell r="AB506" t="str">
            <v>A2157000</v>
          </cell>
          <cell r="AC506" t="str">
            <v>ML</v>
          </cell>
        </row>
        <row r="507">
          <cell r="AA507" t="str">
            <v>A2217000</v>
          </cell>
          <cell r="AB507" t="str">
            <v>A2217000</v>
          </cell>
          <cell r="AC507" t="str">
            <v>ML</v>
          </cell>
        </row>
        <row r="508">
          <cell r="AA508" t="str">
            <v>A5289100</v>
          </cell>
          <cell r="AB508" t="str">
            <v>A5289100</v>
          </cell>
          <cell r="AC508" t="str">
            <v>ML</v>
          </cell>
        </row>
        <row r="509">
          <cell r="AA509" t="str">
            <v>A2257000</v>
          </cell>
          <cell r="AB509" t="str">
            <v>A2257000</v>
          </cell>
          <cell r="AC509" t="str">
            <v>ML</v>
          </cell>
        </row>
        <row r="510">
          <cell r="AA510" t="str">
            <v>A212L</v>
          </cell>
          <cell r="AB510" t="str">
            <v>A212L</v>
          </cell>
          <cell r="AC510" t="str">
            <v>ML</v>
          </cell>
        </row>
        <row r="511">
          <cell r="AA511">
            <v>90390000</v>
          </cell>
          <cell r="AB511" t="e">
            <v>#N/A</v>
          </cell>
          <cell r="AC511" t="str">
            <v>RAF</v>
          </cell>
        </row>
        <row r="512">
          <cell r="AA512" t="str">
            <v>A2427000</v>
          </cell>
          <cell r="AB512" t="str">
            <v>A2427000</v>
          </cell>
          <cell r="AC512" t="str">
            <v>ML</v>
          </cell>
        </row>
        <row r="513">
          <cell r="AA513">
            <v>91372000</v>
          </cell>
          <cell r="AB513">
            <v>91372000</v>
          </cell>
          <cell r="AC513" t="str">
            <v>O</v>
          </cell>
        </row>
        <row r="514">
          <cell r="AA514">
            <v>91172000</v>
          </cell>
          <cell r="AB514">
            <v>91172000</v>
          </cell>
          <cell r="AC514" t="str">
            <v>O</v>
          </cell>
        </row>
        <row r="515">
          <cell r="AA515" t="str">
            <v>SA0520300000</v>
          </cell>
          <cell r="AB515" t="str">
            <v>SA0520300000</v>
          </cell>
          <cell r="AC515" t="str">
            <v>ML/CNH</v>
          </cell>
        </row>
        <row r="516">
          <cell r="AA516" t="str">
            <v>A6399110</v>
          </cell>
          <cell r="AB516" t="str">
            <v>A6399110</v>
          </cell>
          <cell r="AC516" t="str">
            <v>O</v>
          </cell>
        </row>
        <row r="517">
          <cell r="AA517" t="str">
            <v>A6399100</v>
          </cell>
          <cell r="AB517" t="str">
            <v>A6399100</v>
          </cell>
          <cell r="AC517" t="str">
            <v>O</v>
          </cell>
        </row>
        <row r="518">
          <cell r="AA518" t="str">
            <v>A4199010</v>
          </cell>
          <cell r="AB518" t="str">
            <v>A4199010</v>
          </cell>
          <cell r="AC518" t="str">
            <v>O</v>
          </cell>
        </row>
        <row r="519">
          <cell r="AA519" t="str">
            <v>A4299010</v>
          </cell>
          <cell r="AB519" t="str">
            <v>A4299010</v>
          </cell>
          <cell r="AC519" t="str">
            <v>O</v>
          </cell>
        </row>
        <row r="520">
          <cell r="AA520" t="str">
            <v>A4399110</v>
          </cell>
          <cell r="AB520" t="str">
            <v>A4399110</v>
          </cell>
          <cell r="AC520" t="str">
            <v>O</v>
          </cell>
        </row>
        <row r="521">
          <cell r="AA521" t="str">
            <v>A4399010</v>
          </cell>
          <cell r="AB521" t="str">
            <v>A4399010</v>
          </cell>
          <cell r="AC521" t="str">
            <v>O</v>
          </cell>
        </row>
        <row r="522">
          <cell r="AA522">
            <v>99202000</v>
          </cell>
          <cell r="AB522" t="e">
            <v>#N/A</v>
          </cell>
          <cell r="AC522" t="str">
            <v>RAF</v>
          </cell>
        </row>
        <row r="523">
          <cell r="AA523">
            <v>99102000</v>
          </cell>
          <cell r="AB523" t="e">
            <v>#N/A</v>
          </cell>
          <cell r="AC523" t="str">
            <v>RAF</v>
          </cell>
        </row>
        <row r="524">
          <cell r="AA524">
            <v>91390000</v>
          </cell>
          <cell r="AB524" t="e">
            <v>#N/A</v>
          </cell>
          <cell r="AC524" t="str">
            <v>RAF</v>
          </cell>
        </row>
        <row r="525">
          <cell r="AA525" t="str">
            <v>SA0530000000</v>
          </cell>
          <cell r="AB525" t="str">
            <v>SA0530000000</v>
          </cell>
          <cell r="AC525" t="str">
            <v>ML/CNH</v>
          </cell>
        </row>
        <row r="526">
          <cell r="AA526" t="str">
            <v>SA0530100000</v>
          </cell>
          <cell r="AB526" t="str">
            <v>SA0530100000</v>
          </cell>
          <cell r="AC526" t="str">
            <v>ML/CNH</v>
          </cell>
        </row>
        <row r="527">
          <cell r="AA527">
            <v>67331300</v>
          </cell>
          <cell r="AB527">
            <v>67331300</v>
          </cell>
          <cell r="AC527" t="str">
            <v>ML</v>
          </cell>
        </row>
        <row r="528">
          <cell r="AA528">
            <v>77331300</v>
          </cell>
          <cell r="AB528">
            <v>77331300</v>
          </cell>
          <cell r="AC528" t="str">
            <v>ML</v>
          </cell>
        </row>
        <row r="529">
          <cell r="AA529">
            <v>77232110</v>
          </cell>
          <cell r="AB529">
            <v>77232110</v>
          </cell>
          <cell r="AC529" t="str">
            <v>O</v>
          </cell>
        </row>
        <row r="530">
          <cell r="AA530" t="str">
            <v>A4311010</v>
          </cell>
          <cell r="AB530" t="str">
            <v>A4311010</v>
          </cell>
          <cell r="AC530" t="str">
            <v>O</v>
          </cell>
        </row>
        <row r="531">
          <cell r="AA531" t="str">
            <v>A4311110</v>
          </cell>
          <cell r="AB531" t="str">
            <v>A4311110</v>
          </cell>
          <cell r="AC531" t="str">
            <v>O</v>
          </cell>
        </row>
        <row r="532">
          <cell r="AA532" t="str">
            <v>A2427100</v>
          </cell>
          <cell r="AB532" t="str">
            <v>A2427100</v>
          </cell>
          <cell r="AC532" t="str">
            <v>ML</v>
          </cell>
        </row>
        <row r="533">
          <cell r="AA533" t="str">
            <v>A4199000</v>
          </cell>
          <cell r="AB533" t="str">
            <v>A4199000</v>
          </cell>
          <cell r="AC533" t="str">
            <v>ML</v>
          </cell>
        </row>
        <row r="534">
          <cell r="AA534" t="str">
            <v>A4311200</v>
          </cell>
          <cell r="AB534" t="str">
            <v>A4311200</v>
          </cell>
          <cell r="AC534" t="str">
            <v>ML</v>
          </cell>
        </row>
        <row r="535">
          <cell r="AA535" t="str">
            <v>A2417000</v>
          </cell>
          <cell r="AB535" t="str">
            <v>A2417000</v>
          </cell>
          <cell r="AC535" t="str">
            <v>ML</v>
          </cell>
        </row>
        <row r="536">
          <cell r="AA536" t="str">
            <v>A4319000</v>
          </cell>
          <cell r="AB536" t="str">
            <v>A4319000</v>
          </cell>
          <cell r="AC536" t="str">
            <v>ML</v>
          </cell>
        </row>
        <row r="537">
          <cell r="AA537" t="str">
            <v>A4117000</v>
          </cell>
          <cell r="AB537" t="str">
            <v>A4117000</v>
          </cell>
          <cell r="AC537" t="str">
            <v>ML</v>
          </cell>
        </row>
        <row r="538">
          <cell r="AA538">
            <v>67733110</v>
          </cell>
          <cell r="AB538">
            <v>67733110</v>
          </cell>
          <cell r="AC538" t="str">
            <v>O</v>
          </cell>
        </row>
        <row r="539">
          <cell r="AA539" t="str">
            <v>SA0530200000</v>
          </cell>
          <cell r="AB539" t="str">
            <v>SA0530200000</v>
          </cell>
          <cell r="AC539" t="str">
            <v>ML/CNH</v>
          </cell>
        </row>
        <row r="540">
          <cell r="AA540" t="str">
            <v>A6321000</v>
          </cell>
          <cell r="AB540" t="str">
            <v>A6321000</v>
          </cell>
          <cell r="AC540" t="str">
            <v>ML</v>
          </cell>
        </row>
        <row r="541">
          <cell r="AA541" t="str">
            <v>A6321010</v>
          </cell>
          <cell r="AB541" t="str">
            <v>A6321010</v>
          </cell>
          <cell r="AC541" t="str">
            <v>O</v>
          </cell>
        </row>
        <row r="542">
          <cell r="AA542" t="str">
            <v>A6321100</v>
          </cell>
          <cell r="AB542" t="str">
            <v>A6321100</v>
          </cell>
          <cell r="AC542" t="str">
            <v>ML</v>
          </cell>
        </row>
        <row r="543">
          <cell r="AA543" t="str">
            <v>A6321110</v>
          </cell>
          <cell r="AB543" t="str">
            <v>A6321110</v>
          </cell>
          <cell r="AC543" t="str">
            <v>O</v>
          </cell>
        </row>
        <row r="544">
          <cell r="AA544" t="str">
            <v>A6321200</v>
          </cell>
          <cell r="AB544" t="str">
            <v>A6321200</v>
          </cell>
          <cell r="AC544" t="str">
            <v>ML</v>
          </cell>
        </row>
        <row r="545">
          <cell r="AA545" t="str">
            <v>A4117100</v>
          </cell>
          <cell r="AB545" t="str">
            <v>A4117100</v>
          </cell>
          <cell r="AC545" t="str">
            <v>ML</v>
          </cell>
        </row>
        <row r="546">
          <cell r="AA546" t="str">
            <v>A4147000</v>
          </cell>
          <cell r="AB546" t="str">
            <v>A4147000</v>
          </cell>
          <cell r="AC546" t="str">
            <v>ML</v>
          </cell>
        </row>
        <row r="547">
          <cell r="AA547" t="str">
            <v>A4217000</v>
          </cell>
          <cell r="AB547" t="str">
            <v>A4217000</v>
          </cell>
          <cell r="AC547" t="str">
            <v>ML</v>
          </cell>
        </row>
        <row r="548">
          <cell r="AA548" t="str">
            <v>A6329000</v>
          </cell>
          <cell r="AB548" t="str">
            <v>A6329000</v>
          </cell>
          <cell r="AC548" t="str">
            <v>ML</v>
          </cell>
        </row>
        <row r="549">
          <cell r="AA549" t="str">
            <v>A4217100</v>
          </cell>
          <cell r="AB549" t="str">
            <v>A4217100</v>
          </cell>
          <cell r="AC549" t="str">
            <v>ML</v>
          </cell>
        </row>
        <row r="550">
          <cell r="AA550" t="str">
            <v>A6321300</v>
          </cell>
          <cell r="AB550" t="str">
            <v>A6321300</v>
          </cell>
          <cell r="AC550" t="str">
            <v>ML</v>
          </cell>
        </row>
        <row r="551">
          <cell r="AA551" t="str">
            <v>A6321310</v>
          </cell>
          <cell r="AB551" t="str">
            <v>A6321310</v>
          </cell>
          <cell r="AC551" t="str">
            <v>O</v>
          </cell>
        </row>
        <row r="552">
          <cell r="AA552" t="str">
            <v>A6321400</v>
          </cell>
          <cell r="AB552" t="str">
            <v>A6321400</v>
          </cell>
          <cell r="AC552" t="str">
            <v>ML</v>
          </cell>
        </row>
        <row r="553">
          <cell r="AA553" t="str">
            <v>A6321410</v>
          </cell>
          <cell r="AB553" t="str">
            <v>A6321410</v>
          </cell>
          <cell r="AC553" t="str">
            <v>O</v>
          </cell>
        </row>
        <row r="554">
          <cell r="AA554" t="str">
            <v>A6321500</v>
          </cell>
          <cell r="AB554" t="str">
            <v>A6321500</v>
          </cell>
          <cell r="AC554" t="str">
            <v>ML</v>
          </cell>
        </row>
        <row r="555">
          <cell r="AA555" t="str">
            <v>A4247000</v>
          </cell>
          <cell r="AB555" t="str">
            <v>A4247000</v>
          </cell>
          <cell r="AC555" t="str">
            <v>ML</v>
          </cell>
        </row>
        <row r="556">
          <cell r="AA556" t="str">
            <v>A4327000</v>
          </cell>
          <cell r="AB556" t="str">
            <v>A4327000</v>
          </cell>
          <cell r="AC556" t="str">
            <v>ML</v>
          </cell>
        </row>
        <row r="557">
          <cell r="AA557" t="str">
            <v>A4327100</v>
          </cell>
          <cell r="AB557" t="str">
            <v>A4327100</v>
          </cell>
          <cell r="AC557" t="str">
            <v>ML</v>
          </cell>
        </row>
        <row r="558">
          <cell r="AA558" t="str">
            <v>A6329100</v>
          </cell>
          <cell r="AB558" t="str">
            <v>A6329100</v>
          </cell>
          <cell r="AC558" t="str">
            <v>ML</v>
          </cell>
        </row>
        <row r="559">
          <cell r="AA559">
            <v>67332010</v>
          </cell>
          <cell r="AB559">
            <v>67332010</v>
          </cell>
          <cell r="AC559" t="str">
            <v>O</v>
          </cell>
        </row>
        <row r="560">
          <cell r="AA560" t="str">
            <v>SA0530230000</v>
          </cell>
          <cell r="AB560" t="str">
            <v>SA0530230000</v>
          </cell>
          <cell r="AC560" t="str">
            <v>O</v>
          </cell>
        </row>
        <row r="561">
          <cell r="AA561" t="str">
            <v>A4299000</v>
          </cell>
          <cell r="AB561" t="str">
            <v>A4299000</v>
          </cell>
          <cell r="AC561" t="str">
            <v>ML</v>
          </cell>
        </row>
        <row r="562">
          <cell r="AA562" t="str">
            <v>A4399100</v>
          </cell>
          <cell r="AB562" t="str">
            <v>A4399100</v>
          </cell>
          <cell r="AC562" t="str">
            <v>ML</v>
          </cell>
        </row>
        <row r="563">
          <cell r="AA563">
            <v>91312000</v>
          </cell>
          <cell r="AB563" t="e">
            <v>#N/A</v>
          </cell>
          <cell r="AC563" t="str">
            <v>RAF</v>
          </cell>
        </row>
        <row r="564">
          <cell r="AA564">
            <v>91311000</v>
          </cell>
          <cell r="AB564" t="e">
            <v>#N/A</v>
          </cell>
          <cell r="AC564" t="str">
            <v>RAF</v>
          </cell>
        </row>
        <row r="565">
          <cell r="AA565" t="str">
            <v>A8451000</v>
          </cell>
          <cell r="AB565" t="str">
            <v>A8451000</v>
          </cell>
          <cell r="AC565" t="str">
            <v>ML</v>
          </cell>
        </row>
        <row r="566">
          <cell r="AA566" t="str">
            <v>A81M</v>
          </cell>
          <cell r="AB566" t="str">
            <v>A81M</v>
          </cell>
          <cell r="AC566" t="str">
            <v>ML</v>
          </cell>
        </row>
        <row r="567">
          <cell r="AA567" t="str">
            <v>A81F</v>
          </cell>
          <cell r="AB567" t="str">
            <v>A81F</v>
          </cell>
          <cell r="AC567" t="str">
            <v>ML</v>
          </cell>
        </row>
        <row r="568">
          <cell r="AA568" t="str">
            <v>A83M</v>
          </cell>
          <cell r="AB568" t="str">
            <v>A83M</v>
          </cell>
          <cell r="AC568" t="str">
            <v>ML</v>
          </cell>
        </row>
        <row r="569">
          <cell r="AA569" t="str">
            <v>P8420000</v>
          </cell>
          <cell r="AB569" t="str">
            <v>P8420000</v>
          </cell>
          <cell r="AC569" t="str">
            <v>ML</v>
          </cell>
        </row>
        <row r="570">
          <cell r="AA570" t="str">
            <v>P8421000</v>
          </cell>
          <cell r="AB570" t="str">
            <v>P8421000</v>
          </cell>
          <cell r="AC570" t="str">
            <v>ML</v>
          </cell>
        </row>
        <row r="571">
          <cell r="AA571" t="str">
            <v>P8422000</v>
          </cell>
          <cell r="AB571" t="str">
            <v>P8422000</v>
          </cell>
          <cell r="AC571" t="str">
            <v>ML</v>
          </cell>
        </row>
        <row r="572">
          <cell r="AA572" t="str">
            <v>A83F</v>
          </cell>
          <cell r="AB572" t="str">
            <v>A83F</v>
          </cell>
          <cell r="AC572" t="str">
            <v>ML</v>
          </cell>
        </row>
        <row r="573">
          <cell r="AA573" t="str">
            <v>P92A</v>
          </cell>
          <cell r="AB573" t="str">
            <v>P92A</v>
          </cell>
          <cell r="AC573" t="str">
            <v>ML</v>
          </cell>
        </row>
        <row r="574">
          <cell r="AA574" t="str">
            <v>P92L</v>
          </cell>
          <cell r="AB574" t="str">
            <v>P92L</v>
          </cell>
          <cell r="AC574" t="str">
            <v>ML</v>
          </cell>
        </row>
        <row r="575">
          <cell r="AA575" t="str">
            <v>A80M</v>
          </cell>
          <cell r="AB575" t="str">
            <v>A80M</v>
          </cell>
          <cell r="AC575" t="str">
            <v>ML</v>
          </cell>
        </row>
        <row r="576">
          <cell r="AA576" t="str">
            <v>SC0131100000</v>
          </cell>
          <cell r="AB576" t="str">
            <v>SC0131100000</v>
          </cell>
          <cell r="AC576" t="str">
            <v>ML</v>
          </cell>
        </row>
        <row r="577">
          <cell r="AA577" t="str">
            <v>P9671700</v>
          </cell>
          <cell r="AB577" t="str">
            <v>P9671700</v>
          </cell>
          <cell r="AC577" t="str">
            <v>ML/CSTR</v>
          </cell>
        </row>
        <row r="578">
          <cell r="AA578" t="str">
            <v>P9671500RG</v>
          </cell>
          <cell r="AB578" t="str">
            <v>P9671500RG</v>
          </cell>
          <cell r="AC578" t="str">
            <v>ML/CSTR</v>
          </cell>
        </row>
        <row r="579">
          <cell r="AA579" t="str">
            <v>P9671700RG</v>
          </cell>
          <cell r="AB579" t="str">
            <v>P9671700RG</v>
          </cell>
          <cell r="AC579" t="str">
            <v>ML/CSTR</v>
          </cell>
        </row>
        <row r="580">
          <cell r="AA580" t="str">
            <v>P9671500RGE</v>
          </cell>
          <cell r="AB580" t="str">
            <v>P9671500RGE</v>
          </cell>
          <cell r="AC580" t="str">
            <v>ML/CSTR</v>
          </cell>
        </row>
        <row r="581">
          <cell r="AA581" t="str">
            <v>P9671700RGE</v>
          </cell>
          <cell r="AB581" t="str">
            <v>P9671700RGE</v>
          </cell>
          <cell r="AC581" t="str">
            <v>ML/CSTR</v>
          </cell>
        </row>
        <row r="582">
          <cell r="AA582" t="str">
            <v>P9671000RG</v>
          </cell>
          <cell r="AB582" t="str">
            <v>P9671000RG</v>
          </cell>
          <cell r="AC582" t="str">
            <v>ML/CSTR</v>
          </cell>
        </row>
        <row r="583">
          <cell r="AA583" t="str">
            <v>P9671000RGE</v>
          </cell>
          <cell r="AB583" t="str">
            <v>P9671000RGE</v>
          </cell>
          <cell r="AC583" t="str">
            <v>ML/CSTR</v>
          </cell>
        </row>
        <row r="584">
          <cell r="AA584" t="str">
            <v>P9671000RM</v>
          </cell>
          <cell r="AB584" t="str">
            <v>P9671000RM</v>
          </cell>
          <cell r="AC584" t="str">
            <v>ML/CSTR</v>
          </cell>
        </row>
        <row r="585">
          <cell r="AA585" t="str">
            <v>P9671500RM</v>
          </cell>
          <cell r="AB585" t="str">
            <v>P9671500RM</v>
          </cell>
          <cell r="AC585" t="str">
            <v>ML/CSTR</v>
          </cell>
        </row>
        <row r="586">
          <cell r="AA586" t="str">
            <v>P9671700RM</v>
          </cell>
          <cell r="AB586" t="str">
            <v>P9671700RM</v>
          </cell>
          <cell r="AC586" t="str">
            <v>ML/CSTR</v>
          </cell>
        </row>
        <row r="587">
          <cell r="AA587" t="str">
            <v>P9671000RME</v>
          </cell>
          <cell r="AB587" t="str">
            <v>P9671000RME</v>
          </cell>
          <cell r="AC587" t="str">
            <v>ML/CSTR</v>
          </cell>
        </row>
        <row r="588">
          <cell r="AA588" t="str">
            <v>P9671500RME</v>
          </cell>
          <cell r="AB588" t="str">
            <v>P9671500RME</v>
          </cell>
          <cell r="AC588" t="str">
            <v>ML/CSTR</v>
          </cell>
        </row>
        <row r="589">
          <cell r="AA589" t="str">
            <v>SC0132300000</v>
          </cell>
          <cell r="AB589" t="str">
            <v>SC0132300000</v>
          </cell>
          <cell r="AC589" t="str">
            <v>O</v>
          </cell>
        </row>
        <row r="590">
          <cell r="AA590" t="str">
            <v>P9671700RME</v>
          </cell>
          <cell r="AB590" t="str">
            <v>P9671700RME</v>
          </cell>
          <cell r="AC590" t="str">
            <v>ML/CSTR</v>
          </cell>
        </row>
        <row r="591">
          <cell r="AA591" t="str">
            <v>P9671300</v>
          </cell>
          <cell r="AB591" t="str">
            <v>P9671300</v>
          </cell>
          <cell r="AC591" t="str">
            <v>ML</v>
          </cell>
        </row>
        <row r="592">
          <cell r="AA592" t="str">
            <v>P9671320</v>
          </cell>
          <cell r="AB592" t="str">
            <v>P9671320</v>
          </cell>
          <cell r="AC592" t="str">
            <v>O</v>
          </cell>
        </row>
        <row r="593">
          <cell r="AA593" t="str">
            <v>SC0132400000</v>
          </cell>
          <cell r="AB593" t="str">
            <v>SC0132400000</v>
          </cell>
          <cell r="AC593" t="str">
            <v>O</v>
          </cell>
        </row>
        <row r="594">
          <cell r="AA594" t="str">
            <v>P9671600</v>
          </cell>
          <cell r="AB594" t="str">
            <v>P9671600</v>
          </cell>
          <cell r="AC594" t="str">
            <v>ML</v>
          </cell>
        </row>
        <row r="595">
          <cell r="AA595" t="str">
            <v>P9671800</v>
          </cell>
          <cell r="AB595" t="str">
            <v>P9671800</v>
          </cell>
          <cell r="AC595" t="str">
            <v>ML</v>
          </cell>
        </row>
        <row r="596">
          <cell r="AA596" t="str">
            <v>P9672000</v>
          </cell>
          <cell r="AB596" t="str">
            <v>P9672000</v>
          </cell>
          <cell r="AC596" t="str">
            <v>ML</v>
          </cell>
        </row>
        <row r="597">
          <cell r="AA597" t="str">
            <v>SC0220100000</v>
          </cell>
          <cell r="AB597" t="str">
            <v>SC0220100000</v>
          </cell>
          <cell r="AC597" t="str">
            <v>ML</v>
          </cell>
        </row>
        <row r="598">
          <cell r="AA598" t="str">
            <v>SC0220120000</v>
          </cell>
          <cell r="AB598" t="str">
            <v>SC0220120000</v>
          </cell>
          <cell r="AC598" t="str">
            <v>ML</v>
          </cell>
        </row>
        <row r="599">
          <cell r="AA599" t="str">
            <v>SC0220121000</v>
          </cell>
          <cell r="AB599" t="str">
            <v>SC0220121000</v>
          </cell>
          <cell r="AC599" t="str">
            <v>ML</v>
          </cell>
        </row>
        <row r="600">
          <cell r="AA600" t="str">
            <v>P9672020</v>
          </cell>
          <cell r="AB600" t="str">
            <v>P9672020</v>
          </cell>
          <cell r="AC600" t="str">
            <v>O</v>
          </cell>
        </row>
        <row r="601">
          <cell r="AA601" t="str">
            <v>P9672500</v>
          </cell>
          <cell r="AB601" t="str">
            <v>P9672500</v>
          </cell>
          <cell r="AC601" t="str">
            <v>ML</v>
          </cell>
        </row>
        <row r="602">
          <cell r="AA602" t="str">
            <v>P9675300</v>
          </cell>
          <cell r="AB602" t="str">
            <v>P9675300</v>
          </cell>
          <cell r="AC602" t="str">
            <v>ML</v>
          </cell>
        </row>
        <row r="603">
          <cell r="AA603" t="str">
            <v>P9675600</v>
          </cell>
          <cell r="AB603" t="str">
            <v>P9675600</v>
          </cell>
          <cell r="AC603" t="str">
            <v>ML</v>
          </cell>
        </row>
        <row r="604">
          <cell r="AA604" t="str">
            <v>P9675800</v>
          </cell>
          <cell r="AB604" t="str">
            <v>P9675800</v>
          </cell>
          <cell r="AC604" t="str">
            <v>ML</v>
          </cell>
        </row>
        <row r="605">
          <cell r="AA605" t="str">
            <v>P9671300RG</v>
          </cell>
          <cell r="AB605" t="str">
            <v>P9671300RG</v>
          </cell>
          <cell r="AC605" t="str">
            <v>ML</v>
          </cell>
        </row>
        <row r="606">
          <cell r="AA606" t="str">
            <v>P9671320RG</v>
          </cell>
          <cell r="AB606" t="str">
            <v>P9671320RG</v>
          </cell>
          <cell r="AC606" t="str">
            <v>O</v>
          </cell>
        </row>
        <row r="607">
          <cell r="AA607" t="str">
            <v>P9671600RG</v>
          </cell>
          <cell r="AB607" t="str">
            <v>P9671600RG</v>
          </cell>
          <cell r="AC607" t="str">
            <v>ML</v>
          </cell>
        </row>
        <row r="608">
          <cell r="AA608" t="str">
            <v>P9671800RG</v>
          </cell>
          <cell r="AB608" t="str">
            <v>P9671800RG</v>
          </cell>
          <cell r="AC608" t="str">
            <v>ML</v>
          </cell>
        </row>
        <row r="609">
          <cell r="AA609" t="str">
            <v>SC0220122000</v>
          </cell>
          <cell r="AB609" t="str">
            <v>SC0220122000</v>
          </cell>
          <cell r="AC609" t="str">
            <v>ML</v>
          </cell>
        </row>
        <row r="610">
          <cell r="AA610" t="str">
            <v>P9672000RG</v>
          </cell>
          <cell r="AB610" t="str">
            <v>P9672000RG</v>
          </cell>
          <cell r="AC610" t="str">
            <v>ML</v>
          </cell>
        </row>
        <row r="611">
          <cell r="AA611" t="str">
            <v>P9672020RG</v>
          </cell>
          <cell r="AB611" t="str">
            <v>P9672020RG</v>
          </cell>
          <cell r="AC611" t="str">
            <v>O</v>
          </cell>
        </row>
        <row r="612">
          <cell r="AA612" t="str">
            <v>P9672500RG</v>
          </cell>
          <cell r="AB612" t="str">
            <v>P9672500RG</v>
          </cell>
          <cell r="AC612" t="str">
            <v>ML</v>
          </cell>
        </row>
        <row r="613">
          <cell r="AA613" t="str">
            <v>P9671300RGE</v>
          </cell>
          <cell r="AB613" t="str">
            <v>P9671300RGE</v>
          </cell>
          <cell r="AC613" t="str">
            <v>ML</v>
          </cell>
        </row>
        <row r="614">
          <cell r="AA614" t="str">
            <v>P9671320RGE</v>
          </cell>
          <cell r="AB614" t="str">
            <v>P9671320RGE</v>
          </cell>
          <cell r="AC614" t="str">
            <v>O</v>
          </cell>
        </row>
        <row r="615">
          <cell r="AA615" t="str">
            <v>P9671600RGE</v>
          </cell>
          <cell r="AB615" t="str">
            <v>P9671600RGE</v>
          </cell>
          <cell r="AC615" t="str">
            <v>ML</v>
          </cell>
        </row>
        <row r="616">
          <cell r="AA616" t="str">
            <v>P9671800RGE</v>
          </cell>
          <cell r="AB616" t="str">
            <v>P9671800RGE</v>
          </cell>
          <cell r="AC616" t="str">
            <v>ML</v>
          </cell>
        </row>
        <row r="617">
          <cell r="AA617" t="str">
            <v>P9672000RGE</v>
          </cell>
          <cell r="AB617" t="str">
            <v>P9672000RGE</v>
          </cell>
          <cell r="AC617" t="str">
            <v>ML</v>
          </cell>
        </row>
        <row r="618">
          <cell r="AA618" t="str">
            <v>P9672020RGE</v>
          </cell>
          <cell r="AB618" t="str">
            <v>P9672020RGE</v>
          </cell>
          <cell r="AC618" t="str">
            <v>O</v>
          </cell>
        </row>
        <row r="619">
          <cell r="AA619" t="str">
            <v>SC0220230000</v>
          </cell>
          <cell r="AB619" t="str">
            <v>SC0220230000</v>
          </cell>
          <cell r="AC619" t="str">
            <v>O</v>
          </cell>
        </row>
        <row r="620">
          <cell r="AA620" t="str">
            <v>SC0220231000</v>
          </cell>
          <cell r="AB620" t="str">
            <v>SC0220231000</v>
          </cell>
          <cell r="AC620" t="str">
            <v>O</v>
          </cell>
        </row>
        <row r="621">
          <cell r="AA621" t="str">
            <v>P9672500RGE</v>
          </cell>
          <cell r="AB621" t="str">
            <v>P9672500RGE</v>
          </cell>
          <cell r="AC621" t="str">
            <v>ML</v>
          </cell>
        </row>
        <row r="622">
          <cell r="AA622" t="str">
            <v>P9671310</v>
          </cell>
          <cell r="AB622" t="str">
            <v>P9671310</v>
          </cell>
          <cell r="AC622" t="str">
            <v>O</v>
          </cell>
        </row>
        <row r="623">
          <cell r="AA623" t="str">
            <v>P9672010</v>
          </cell>
          <cell r="AB623" t="str">
            <v>P9672010</v>
          </cell>
          <cell r="AC623" t="str">
            <v>O</v>
          </cell>
        </row>
        <row r="624">
          <cell r="AA624" t="str">
            <v>SC0220232000</v>
          </cell>
          <cell r="AB624" t="str">
            <v>SC0220232000</v>
          </cell>
          <cell r="AC624" t="str">
            <v>O</v>
          </cell>
        </row>
        <row r="625">
          <cell r="AA625" t="str">
            <v>P9671310RG</v>
          </cell>
          <cell r="AB625" t="str">
            <v>P9671310RG</v>
          </cell>
          <cell r="AC625" t="str">
            <v>O</v>
          </cell>
        </row>
        <row r="626">
          <cell r="AA626" t="str">
            <v>P9672010RG</v>
          </cell>
          <cell r="AB626" t="str">
            <v>P9672010RG</v>
          </cell>
          <cell r="AC626" t="str">
            <v>O</v>
          </cell>
        </row>
        <row r="627">
          <cell r="AA627" t="str">
            <v>P9671310RGE</v>
          </cell>
          <cell r="AB627" t="str">
            <v>P9671310RGE</v>
          </cell>
          <cell r="AC627" t="str">
            <v>O</v>
          </cell>
        </row>
        <row r="628">
          <cell r="AA628" t="str">
            <v>SC0220240000</v>
          </cell>
          <cell r="AB628" t="str">
            <v>SC0220240000</v>
          </cell>
          <cell r="AC628" t="str">
            <v>O</v>
          </cell>
        </row>
        <row r="629">
          <cell r="AA629" t="str">
            <v>SC0220241000</v>
          </cell>
          <cell r="AB629" t="str">
            <v>SC0220241000</v>
          </cell>
          <cell r="AC629" t="str">
            <v>O</v>
          </cell>
        </row>
        <row r="630">
          <cell r="AA630" t="str">
            <v>P9672010RGE</v>
          </cell>
          <cell r="AB630" t="str">
            <v>P9672010RGE</v>
          </cell>
          <cell r="AC630" t="str">
            <v>O</v>
          </cell>
        </row>
        <row r="631">
          <cell r="AA631" t="str">
            <v>P9671310RM</v>
          </cell>
          <cell r="AB631" t="str">
            <v>P9671310RM</v>
          </cell>
          <cell r="AC631" t="str">
            <v>O</v>
          </cell>
        </row>
        <row r="632">
          <cell r="AA632" t="str">
            <v>SC0220242000</v>
          </cell>
          <cell r="AB632" t="str">
            <v>SC0220242000</v>
          </cell>
          <cell r="AC632" t="str">
            <v>O</v>
          </cell>
        </row>
        <row r="633">
          <cell r="AA633" t="str">
            <v>P9672010RM</v>
          </cell>
          <cell r="AB633" t="str">
            <v>P9672010RM</v>
          </cell>
          <cell r="AC633" t="str">
            <v>O</v>
          </cell>
        </row>
        <row r="634">
          <cell r="AA634" t="str">
            <v>P9671310RME</v>
          </cell>
          <cell r="AB634" t="str">
            <v>P9671310RME</v>
          </cell>
          <cell r="AC634" t="str">
            <v>O</v>
          </cell>
        </row>
        <row r="635">
          <cell r="AA635" t="str">
            <v>SC0320100000</v>
          </cell>
          <cell r="AB635" t="str">
            <v>SC0320100000</v>
          </cell>
          <cell r="AC635" t="str">
            <v>ML</v>
          </cell>
        </row>
        <row r="636">
          <cell r="AA636" t="str">
            <v>SC0320120000</v>
          </cell>
          <cell r="AB636" t="str">
            <v>SC0320120000</v>
          </cell>
          <cell r="AC636" t="str">
            <v>ML</v>
          </cell>
        </row>
        <row r="637">
          <cell r="AA637" t="str">
            <v>SC0320121000</v>
          </cell>
          <cell r="AB637" t="str">
            <v>SC0320121000</v>
          </cell>
          <cell r="AC637" t="str">
            <v>ML</v>
          </cell>
        </row>
        <row r="638">
          <cell r="AA638" t="str">
            <v>P9672010RME</v>
          </cell>
          <cell r="AB638" t="str">
            <v>P9672010RME</v>
          </cell>
          <cell r="AC638" t="str">
            <v>O</v>
          </cell>
        </row>
        <row r="639">
          <cell r="AA639" t="str">
            <v>P9671300RM</v>
          </cell>
          <cell r="AB639" t="str">
            <v>P9671300RM</v>
          </cell>
          <cell r="AC639" t="str">
            <v>ML</v>
          </cell>
        </row>
        <row r="640">
          <cell r="AA640" t="str">
            <v>P9671320RM</v>
          </cell>
          <cell r="AB640" t="str">
            <v>P9671320RM</v>
          </cell>
          <cell r="AC640" t="str">
            <v>O</v>
          </cell>
        </row>
        <row r="641">
          <cell r="AA641" t="str">
            <v>P9671600RM</v>
          </cell>
          <cell r="AB641" t="str">
            <v>P9671600RM</v>
          </cell>
          <cell r="AC641" t="str">
            <v>ML</v>
          </cell>
        </row>
        <row r="642">
          <cell r="AA642" t="str">
            <v>P9671800RM</v>
          </cell>
          <cell r="AB642" t="str">
            <v>P9671800RM</v>
          </cell>
          <cell r="AC642" t="str">
            <v>ML</v>
          </cell>
        </row>
        <row r="643">
          <cell r="AA643" t="str">
            <v>P9672000RM</v>
          </cell>
          <cell r="AB643" t="str">
            <v>P9672000RM</v>
          </cell>
          <cell r="AC643" t="str">
            <v>ML</v>
          </cell>
        </row>
        <row r="644">
          <cell r="AA644" t="str">
            <v>P9672020RM</v>
          </cell>
          <cell r="AB644" t="str">
            <v>P9672020RM</v>
          </cell>
          <cell r="AC644" t="str">
            <v>O</v>
          </cell>
        </row>
        <row r="645">
          <cell r="AA645" t="str">
            <v>P9672500RM</v>
          </cell>
          <cell r="AB645" t="str">
            <v>P9672500RM</v>
          </cell>
          <cell r="AC645" t="str">
            <v>ML</v>
          </cell>
        </row>
        <row r="646">
          <cell r="AA646" t="str">
            <v>P9671300RME</v>
          </cell>
          <cell r="AB646" t="str">
            <v>P9671300RME</v>
          </cell>
          <cell r="AC646" t="str">
            <v>ML</v>
          </cell>
        </row>
        <row r="647">
          <cell r="AA647" t="str">
            <v>SC0320122000</v>
          </cell>
          <cell r="AB647" t="str">
            <v>SC0320122000</v>
          </cell>
          <cell r="AC647" t="str">
            <v>ML</v>
          </cell>
        </row>
        <row r="648">
          <cell r="AA648" t="str">
            <v>P9671320RME</v>
          </cell>
          <cell r="AB648" t="str">
            <v>P9671320RME</v>
          </cell>
          <cell r="AC648" t="str">
            <v>O</v>
          </cell>
        </row>
        <row r="649">
          <cell r="AA649" t="str">
            <v>P9671600RME</v>
          </cell>
          <cell r="AB649" t="str">
            <v>P9671600RME</v>
          </cell>
          <cell r="AC649" t="str">
            <v>ML</v>
          </cell>
        </row>
        <row r="650">
          <cell r="AA650" t="str">
            <v>P9671800RME</v>
          </cell>
          <cell r="AB650" t="str">
            <v>P9671800RME</v>
          </cell>
          <cell r="AC650" t="str">
            <v>ML</v>
          </cell>
        </row>
        <row r="651">
          <cell r="AA651" t="str">
            <v>P9672000RME</v>
          </cell>
          <cell r="AB651" t="str">
            <v>P9672000RME</v>
          </cell>
          <cell r="AC651" t="str">
            <v>ML</v>
          </cell>
        </row>
        <row r="652">
          <cell r="AA652" t="str">
            <v>P9672020RME</v>
          </cell>
          <cell r="AB652" t="str">
            <v>P9672020RME</v>
          </cell>
          <cell r="AC652" t="str">
            <v>O</v>
          </cell>
        </row>
        <row r="653">
          <cell r="AA653" t="str">
            <v>P9672500RME</v>
          </cell>
          <cell r="AB653" t="str">
            <v>P9672500RME</v>
          </cell>
          <cell r="AC653" t="str">
            <v>ML</v>
          </cell>
        </row>
        <row r="654">
          <cell r="AA654">
            <v>63460000</v>
          </cell>
          <cell r="AB654" t="e">
            <v>#N/A</v>
          </cell>
          <cell r="AC654" t="str">
            <v>RAF</v>
          </cell>
        </row>
        <row r="655">
          <cell r="AA655">
            <v>73460000</v>
          </cell>
          <cell r="AB655" t="e">
            <v>#N/A</v>
          </cell>
          <cell r="AC655" t="str">
            <v>RAF</v>
          </cell>
        </row>
        <row r="656">
          <cell r="AA656" t="str">
            <v>P9674000</v>
          </cell>
          <cell r="AB656" t="str">
            <v>P9674000</v>
          </cell>
          <cell r="AC656" t="str">
            <v>O</v>
          </cell>
        </row>
        <row r="657">
          <cell r="AA657" t="str">
            <v>SC0320200000</v>
          </cell>
          <cell r="AB657" t="str">
            <v>SC0320200000</v>
          </cell>
          <cell r="AC657" t="str">
            <v>ML</v>
          </cell>
        </row>
        <row r="658">
          <cell r="AA658" t="str">
            <v>SC0320230000</v>
          </cell>
          <cell r="AB658" t="str">
            <v>SC0320230000</v>
          </cell>
          <cell r="AC658" t="str">
            <v>O</v>
          </cell>
        </row>
        <row r="659">
          <cell r="AA659" t="str">
            <v>SC0320231000</v>
          </cell>
          <cell r="AB659" t="str">
            <v>SC0320231000</v>
          </cell>
          <cell r="AC659" t="str">
            <v>O</v>
          </cell>
        </row>
        <row r="660">
          <cell r="AA660" t="str">
            <v>P9674500</v>
          </cell>
          <cell r="AB660" t="str">
            <v>P9674500</v>
          </cell>
          <cell r="AC660" t="str">
            <v>O</v>
          </cell>
        </row>
        <row r="661">
          <cell r="AA661" t="str">
            <v>P9674700</v>
          </cell>
          <cell r="AB661" t="str">
            <v>P9674700</v>
          </cell>
          <cell r="AC661" t="str">
            <v>O</v>
          </cell>
        </row>
        <row r="662">
          <cell r="AA662" t="str">
            <v>P9674000RG</v>
          </cell>
          <cell r="AB662" t="str">
            <v>P9674000RG</v>
          </cell>
          <cell r="AC662" t="str">
            <v>O</v>
          </cell>
        </row>
        <row r="663">
          <cell r="AA663" t="str">
            <v>SC0320232000</v>
          </cell>
          <cell r="AB663" t="str">
            <v>SC0320232000</v>
          </cell>
          <cell r="AC663" t="str">
            <v>O</v>
          </cell>
        </row>
        <row r="664">
          <cell r="AA664" t="str">
            <v>P9674500RG</v>
          </cell>
          <cell r="AB664" t="str">
            <v>P9674500RG</v>
          </cell>
          <cell r="AC664" t="str">
            <v>O</v>
          </cell>
        </row>
        <row r="665">
          <cell r="AA665" t="str">
            <v>P9674700RG</v>
          </cell>
          <cell r="AB665" t="str">
            <v>P9674700RG</v>
          </cell>
          <cell r="AC665" t="str">
            <v>O</v>
          </cell>
        </row>
        <row r="666">
          <cell r="AA666" t="str">
            <v>P9674000RGE</v>
          </cell>
          <cell r="AB666" t="str">
            <v>P9674000RGE</v>
          </cell>
          <cell r="AC666" t="str">
            <v>O</v>
          </cell>
        </row>
        <row r="667">
          <cell r="AA667" t="str">
            <v>SC0320240000</v>
          </cell>
          <cell r="AB667" t="str">
            <v>SC0320240000</v>
          </cell>
          <cell r="AC667" t="str">
            <v>O</v>
          </cell>
        </row>
        <row r="668">
          <cell r="AA668" t="str">
            <v>SC0320241000</v>
          </cell>
          <cell r="AB668" t="str">
            <v>SC0320241000</v>
          </cell>
          <cell r="AC668" t="str">
            <v>O</v>
          </cell>
        </row>
        <row r="669">
          <cell r="AA669" t="str">
            <v>P9674500RGE</v>
          </cell>
          <cell r="AB669" t="str">
            <v>P9674500RGE</v>
          </cell>
          <cell r="AC669" t="str">
            <v>O</v>
          </cell>
        </row>
        <row r="670">
          <cell r="AA670" t="str">
            <v>P9674700RGE</v>
          </cell>
          <cell r="AB670" t="str">
            <v>P9674700RGE</v>
          </cell>
          <cell r="AC670" t="str">
            <v>O</v>
          </cell>
        </row>
        <row r="671">
          <cell r="AA671" t="str">
            <v>P9674000RM</v>
          </cell>
          <cell r="AB671" t="str">
            <v>P9674000RM</v>
          </cell>
          <cell r="AC671" t="str">
            <v>O</v>
          </cell>
        </row>
        <row r="672">
          <cell r="AA672" t="str">
            <v>SC0320242000</v>
          </cell>
          <cell r="AB672" t="str">
            <v>SC0320242000</v>
          </cell>
          <cell r="AC672" t="str">
            <v>O</v>
          </cell>
        </row>
        <row r="673">
          <cell r="AA673" t="str">
            <v>P9674500RM</v>
          </cell>
          <cell r="AB673" t="str">
            <v>P9674500RM</v>
          </cell>
          <cell r="AC673" t="str">
            <v>O</v>
          </cell>
        </row>
        <row r="674">
          <cell r="AA674" t="str">
            <v>P9674700RM</v>
          </cell>
          <cell r="AB674" t="str">
            <v>P9674700RM</v>
          </cell>
          <cell r="AC674" t="str">
            <v>O</v>
          </cell>
        </row>
        <row r="675">
          <cell r="AA675" t="str">
            <v>P9674000RME</v>
          </cell>
          <cell r="AB675" t="str">
            <v>P9674000RME</v>
          </cell>
          <cell r="AC675" t="str">
            <v>O</v>
          </cell>
        </row>
        <row r="676">
          <cell r="AA676" t="str">
            <v>P9121100</v>
          </cell>
          <cell r="AB676" t="str">
            <v>P9121100</v>
          </cell>
          <cell r="AC676" t="str">
            <v>O</v>
          </cell>
        </row>
        <row r="677">
          <cell r="AA677" t="str">
            <v>P9121200</v>
          </cell>
          <cell r="AB677" t="str">
            <v>P9121200</v>
          </cell>
          <cell r="AC677" t="str">
            <v>O</v>
          </cell>
        </row>
        <row r="678">
          <cell r="AA678" t="str">
            <v>P9121000</v>
          </cell>
          <cell r="AB678" t="str">
            <v>P9121000</v>
          </cell>
          <cell r="AC678" t="str">
            <v>RAF</v>
          </cell>
        </row>
        <row r="679">
          <cell r="AA679" t="str">
            <v>P9120200</v>
          </cell>
          <cell r="AB679" t="str">
            <v>P9120200</v>
          </cell>
          <cell r="AC679" t="str">
            <v>O</v>
          </cell>
        </row>
        <row r="680">
          <cell r="AA680" t="str">
            <v>SR0110000000</v>
          </cell>
          <cell r="AB680" t="str">
            <v>SR0110000000</v>
          </cell>
          <cell r="AC680" t="str">
            <v>O</v>
          </cell>
        </row>
        <row r="681">
          <cell r="AA681" t="str">
            <v>SR0110400000</v>
          </cell>
          <cell r="AB681" t="str">
            <v>SR0110400000</v>
          </cell>
          <cell r="AC681" t="str">
            <v>ML/CNH</v>
          </cell>
        </row>
        <row r="682">
          <cell r="AA682">
            <v>70630000</v>
          </cell>
          <cell r="AB682">
            <v>70630000</v>
          </cell>
          <cell r="AC682" t="str">
            <v>ML</v>
          </cell>
        </row>
        <row r="683">
          <cell r="AA683">
            <v>70639000</v>
          </cell>
          <cell r="AB683">
            <v>70639000</v>
          </cell>
          <cell r="AC683" t="str">
            <v>ML</v>
          </cell>
        </row>
        <row r="684">
          <cell r="AA684">
            <v>70630200</v>
          </cell>
          <cell r="AB684">
            <v>70630200</v>
          </cell>
          <cell r="AC684" t="str">
            <v>ML</v>
          </cell>
        </row>
        <row r="685">
          <cell r="AA685">
            <v>70639200</v>
          </cell>
          <cell r="AB685">
            <v>70639200</v>
          </cell>
          <cell r="AC685" t="str">
            <v>ML</v>
          </cell>
        </row>
        <row r="686">
          <cell r="AA686" t="str">
            <v>SR0120000000</v>
          </cell>
          <cell r="AB686" t="str">
            <v>SR0120000000</v>
          </cell>
          <cell r="AC686" t="str">
            <v>O</v>
          </cell>
        </row>
        <row r="687">
          <cell r="AA687" t="str">
            <v>SR0120100000</v>
          </cell>
          <cell r="AB687" t="str">
            <v>SR0120100000</v>
          </cell>
          <cell r="AC687" t="str">
            <v>O</v>
          </cell>
        </row>
        <row r="688">
          <cell r="AA688">
            <v>70410010</v>
          </cell>
          <cell r="AB688">
            <v>70410010</v>
          </cell>
          <cell r="AC688" t="str">
            <v>O</v>
          </cell>
        </row>
        <row r="689">
          <cell r="AA689">
            <v>70419010</v>
          </cell>
          <cell r="AB689">
            <v>70419010</v>
          </cell>
          <cell r="AC689" t="str">
            <v>O</v>
          </cell>
        </row>
        <row r="690">
          <cell r="AA690">
            <v>70410210</v>
          </cell>
          <cell r="AB690">
            <v>70410210</v>
          </cell>
          <cell r="AC690" t="str">
            <v>O</v>
          </cell>
        </row>
        <row r="691">
          <cell r="AA691">
            <v>70419210</v>
          </cell>
          <cell r="AB691">
            <v>70419210</v>
          </cell>
          <cell r="AC691" t="str">
            <v>O</v>
          </cell>
        </row>
        <row r="692">
          <cell r="AA692" t="str">
            <v>SR0120200000</v>
          </cell>
          <cell r="AB692" t="str">
            <v>SR0120200000</v>
          </cell>
          <cell r="AC692" t="str">
            <v>O</v>
          </cell>
        </row>
        <row r="693">
          <cell r="AA693">
            <v>70420010</v>
          </cell>
          <cell r="AB693">
            <v>70420010</v>
          </cell>
          <cell r="AC693" t="str">
            <v>O</v>
          </cell>
        </row>
        <row r="694">
          <cell r="AA694">
            <v>70429010</v>
          </cell>
          <cell r="AB694">
            <v>70429010</v>
          </cell>
          <cell r="AC694" t="str">
            <v>O</v>
          </cell>
        </row>
        <row r="695">
          <cell r="AA695">
            <v>70420210</v>
          </cell>
          <cell r="AB695">
            <v>70420210</v>
          </cell>
          <cell r="AC695" t="str">
            <v>O</v>
          </cell>
        </row>
        <row r="696">
          <cell r="AA696">
            <v>70429210</v>
          </cell>
          <cell r="AB696">
            <v>70429210</v>
          </cell>
          <cell r="AC696" t="str">
            <v>O</v>
          </cell>
        </row>
        <row r="697">
          <cell r="AA697" t="str">
            <v>SR0120300000</v>
          </cell>
          <cell r="AB697" t="str">
            <v>SR0120300000</v>
          </cell>
          <cell r="AC697" t="str">
            <v>O</v>
          </cell>
        </row>
        <row r="698">
          <cell r="AA698">
            <v>70430010</v>
          </cell>
          <cell r="AB698">
            <v>70430010</v>
          </cell>
          <cell r="AC698" t="str">
            <v>O</v>
          </cell>
        </row>
        <row r="699">
          <cell r="AA699">
            <v>70439010</v>
          </cell>
          <cell r="AB699">
            <v>70439010</v>
          </cell>
          <cell r="AC699" t="str">
            <v>O</v>
          </cell>
        </row>
        <row r="700">
          <cell r="AA700">
            <v>70430210</v>
          </cell>
          <cell r="AB700">
            <v>70430210</v>
          </cell>
          <cell r="AC700" t="str">
            <v>O</v>
          </cell>
        </row>
        <row r="701">
          <cell r="AA701">
            <v>70439210</v>
          </cell>
          <cell r="AB701">
            <v>70439210</v>
          </cell>
          <cell r="AC701" t="str">
            <v>O</v>
          </cell>
        </row>
        <row r="702">
          <cell r="AA702" t="str">
            <v>SR0120400000</v>
          </cell>
          <cell r="AB702" t="str">
            <v>SR0120400000</v>
          </cell>
          <cell r="AC702" t="str">
            <v>O</v>
          </cell>
        </row>
        <row r="703">
          <cell r="AA703">
            <v>77332010</v>
          </cell>
          <cell r="AB703">
            <v>77332010</v>
          </cell>
          <cell r="AC703" t="str">
            <v>O</v>
          </cell>
        </row>
        <row r="704">
          <cell r="AA704" t="str">
            <v>A4317000</v>
          </cell>
          <cell r="AB704" t="str">
            <v>A4317000</v>
          </cell>
          <cell r="AC704" t="str">
            <v>ML</v>
          </cell>
        </row>
        <row r="705">
          <cell r="AA705" t="str">
            <v>A80F</v>
          </cell>
          <cell r="AB705" t="str">
            <v>A80F</v>
          </cell>
          <cell r="AC705" t="str">
            <v>ML</v>
          </cell>
        </row>
        <row r="706">
          <cell r="AA706" t="str">
            <v>A1831100</v>
          </cell>
          <cell r="AB706" t="str">
            <v>A1831100</v>
          </cell>
          <cell r="AC706" t="str">
            <v>O</v>
          </cell>
        </row>
        <row r="707">
          <cell r="AA707" t="str">
            <v>A1831200</v>
          </cell>
          <cell r="AB707" t="str">
            <v>A1831200</v>
          </cell>
          <cell r="AC707" t="str">
            <v>O</v>
          </cell>
        </row>
        <row r="708">
          <cell r="AA708" t="str">
            <v>SR0210000000</v>
          </cell>
          <cell r="AB708" t="str">
            <v>SR0210000000</v>
          </cell>
          <cell r="AC708" t="str">
            <v>O</v>
          </cell>
        </row>
        <row r="709">
          <cell r="AA709" t="str">
            <v>A310L</v>
          </cell>
          <cell r="AB709" t="str">
            <v>A310L</v>
          </cell>
          <cell r="AC709" t="str">
            <v>ML</v>
          </cell>
        </row>
        <row r="710">
          <cell r="AA710" t="str">
            <v>A211L</v>
          </cell>
          <cell r="AB710" t="str">
            <v>A211L</v>
          </cell>
          <cell r="AC710" t="str">
            <v>ML</v>
          </cell>
        </row>
        <row r="711">
          <cell r="AA711" t="str">
            <v>A213L</v>
          </cell>
          <cell r="AB711" t="str">
            <v>A213L</v>
          </cell>
          <cell r="AC711" t="str">
            <v>ML</v>
          </cell>
        </row>
        <row r="712">
          <cell r="AA712">
            <v>60430000</v>
          </cell>
          <cell r="AB712">
            <v>60430000</v>
          </cell>
          <cell r="AC712" t="str">
            <v>ML</v>
          </cell>
        </row>
        <row r="713">
          <cell r="AA713">
            <v>60630000</v>
          </cell>
          <cell r="AB713">
            <v>60630000</v>
          </cell>
          <cell r="AC713" t="str">
            <v>ML</v>
          </cell>
        </row>
        <row r="714">
          <cell r="AA714">
            <v>72631000</v>
          </cell>
          <cell r="AB714">
            <v>72631000</v>
          </cell>
          <cell r="AC714" t="str">
            <v>O</v>
          </cell>
        </row>
        <row r="715">
          <cell r="AA715">
            <v>72631100</v>
          </cell>
          <cell r="AB715">
            <v>72631100</v>
          </cell>
          <cell r="AC715" t="str">
            <v>O</v>
          </cell>
        </row>
        <row r="716">
          <cell r="AA716">
            <v>72731200</v>
          </cell>
          <cell r="AB716">
            <v>72731200</v>
          </cell>
          <cell r="AC716" t="str">
            <v>O</v>
          </cell>
        </row>
        <row r="717">
          <cell r="AA717" t="str">
            <v>SR0520000000</v>
          </cell>
          <cell r="AB717" t="str">
            <v>SR0520000000</v>
          </cell>
          <cell r="AC717" t="str">
            <v>ML</v>
          </cell>
        </row>
        <row r="718">
          <cell r="AA718" t="str">
            <v>SR0520100000</v>
          </cell>
          <cell r="AB718" t="str">
            <v>SR0520100000</v>
          </cell>
          <cell r="AC718" t="str">
            <v>ML</v>
          </cell>
        </row>
        <row r="719">
          <cell r="AA719" t="str">
            <v>SR0540000000</v>
          </cell>
          <cell r="AB719" t="str">
            <v>SR0540000000</v>
          </cell>
          <cell r="AC719" t="str">
            <v>O</v>
          </cell>
        </row>
        <row r="720">
          <cell r="AA720" t="str">
            <v>SR0540100000</v>
          </cell>
          <cell r="AB720" t="str">
            <v>SR0540100000</v>
          </cell>
          <cell r="AC720" t="str">
            <v>O</v>
          </cell>
        </row>
        <row r="721">
          <cell r="AA721" t="str">
            <v>A1831300</v>
          </cell>
          <cell r="AB721" t="str">
            <v>A1831300</v>
          </cell>
          <cell r="AC721" t="str">
            <v>O</v>
          </cell>
        </row>
        <row r="722">
          <cell r="AA722">
            <v>62739100</v>
          </cell>
          <cell r="AB722">
            <v>62739100</v>
          </cell>
          <cell r="AC722" t="str">
            <v>O</v>
          </cell>
        </row>
        <row r="723">
          <cell r="AA723">
            <v>72739100</v>
          </cell>
          <cell r="AB723">
            <v>72739100</v>
          </cell>
          <cell r="AC723" t="str">
            <v>O</v>
          </cell>
        </row>
        <row r="724">
          <cell r="AA724">
            <v>62739200</v>
          </cell>
          <cell r="AB724">
            <v>62739200</v>
          </cell>
          <cell r="AC724" t="str">
            <v>O</v>
          </cell>
        </row>
        <row r="725">
          <cell r="AA725">
            <v>72739200</v>
          </cell>
          <cell r="AB725">
            <v>72739200</v>
          </cell>
          <cell r="AC725" t="str">
            <v>O</v>
          </cell>
        </row>
        <row r="726">
          <cell r="AA726" t="str">
            <v>A2411000</v>
          </cell>
          <cell r="AB726" t="str">
            <v>A2411000</v>
          </cell>
          <cell r="AC726" t="str">
            <v>ML</v>
          </cell>
        </row>
        <row r="727">
          <cell r="AA727">
            <v>70432030</v>
          </cell>
          <cell r="AB727">
            <v>70432030</v>
          </cell>
          <cell r="AC727" t="str">
            <v>O</v>
          </cell>
        </row>
        <row r="728">
          <cell r="AA728">
            <v>70433030</v>
          </cell>
          <cell r="AB728">
            <v>70433030</v>
          </cell>
          <cell r="AC728" t="str">
            <v>O</v>
          </cell>
        </row>
        <row r="729">
          <cell r="AA729">
            <v>62719000</v>
          </cell>
          <cell r="AB729">
            <v>62719000</v>
          </cell>
          <cell r="AC729" t="str">
            <v>O</v>
          </cell>
        </row>
        <row r="730">
          <cell r="AA730">
            <v>62729000</v>
          </cell>
          <cell r="AB730">
            <v>62729000</v>
          </cell>
          <cell r="AC730" t="str">
            <v>O</v>
          </cell>
        </row>
        <row r="731">
          <cell r="AA731">
            <v>72719000</v>
          </cell>
          <cell r="AB731">
            <v>72719000</v>
          </cell>
          <cell r="AC731" t="str">
            <v>O</v>
          </cell>
        </row>
        <row r="732">
          <cell r="AA732">
            <v>72729000</v>
          </cell>
          <cell r="AB732">
            <v>72729000</v>
          </cell>
          <cell r="AC732" t="str">
            <v>O</v>
          </cell>
        </row>
        <row r="733">
          <cell r="AA733">
            <v>70511030</v>
          </cell>
          <cell r="AB733">
            <v>70511030</v>
          </cell>
          <cell r="AC733" t="str">
            <v>O</v>
          </cell>
        </row>
        <row r="734">
          <cell r="AA734">
            <v>70512030</v>
          </cell>
          <cell r="AB734">
            <v>70512030</v>
          </cell>
          <cell r="AC734" t="str">
            <v>O</v>
          </cell>
        </row>
        <row r="735">
          <cell r="AA735">
            <v>70513030</v>
          </cell>
          <cell r="AB735">
            <v>70513030</v>
          </cell>
          <cell r="AC735" t="str">
            <v>O</v>
          </cell>
        </row>
        <row r="736">
          <cell r="AA736">
            <v>70514030</v>
          </cell>
          <cell r="AB736">
            <v>70514030</v>
          </cell>
          <cell r="AC736" t="str">
            <v>O</v>
          </cell>
        </row>
        <row r="737">
          <cell r="AA737">
            <v>70515030</v>
          </cell>
          <cell r="AB737">
            <v>70515030</v>
          </cell>
          <cell r="AC737" t="str">
            <v>O</v>
          </cell>
        </row>
        <row r="738">
          <cell r="AA738">
            <v>70521030</v>
          </cell>
          <cell r="AB738">
            <v>70521030</v>
          </cell>
          <cell r="AC738" t="str">
            <v>O</v>
          </cell>
        </row>
        <row r="739">
          <cell r="AA739">
            <v>70522030</v>
          </cell>
          <cell r="AB739">
            <v>70522030</v>
          </cell>
          <cell r="AC739" t="str">
            <v>O</v>
          </cell>
        </row>
        <row r="740">
          <cell r="AA740">
            <v>70523030</v>
          </cell>
          <cell r="AB740">
            <v>70523030</v>
          </cell>
          <cell r="AC740" t="str">
            <v>O</v>
          </cell>
        </row>
        <row r="741">
          <cell r="AA741">
            <v>70524030</v>
          </cell>
          <cell r="AB741">
            <v>70524030</v>
          </cell>
          <cell r="AC741" t="str">
            <v>O</v>
          </cell>
        </row>
        <row r="742">
          <cell r="AA742">
            <v>70525030</v>
          </cell>
          <cell r="AB742">
            <v>70525030</v>
          </cell>
          <cell r="AC742" t="str">
            <v>O</v>
          </cell>
        </row>
        <row r="743">
          <cell r="AA743" t="str">
            <v>SR0550000000</v>
          </cell>
          <cell r="AB743" t="str">
            <v>SR0550000000</v>
          </cell>
          <cell r="AC743" t="str">
            <v>O</v>
          </cell>
        </row>
        <row r="744">
          <cell r="AA744">
            <v>62639300</v>
          </cell>
          <cell r="AB744">
            <v>62639300</v>
          </cell>
          <cell r="AC744" t="str">
            <v>O</v>
          </cell>
        </row>
        <row r="745">
          <cell r="AA745">
            <v>62639400</v>
          </cell>
          <cell r="AB745">
            <v>62639400</v>
          </cell>
          <cell r="AC745" t="str">
            <v>O</v>
          </cell>
        </row>
        <row r="746">
          <cell r="AA746">
            <v>72639300</v>
          </cell>
          <cell r="AB746">
            <v>72639300</v>
          </cell>
          <cell r="AC746" t="str">
            <v>O</v>
          </cell>
        </row>
        <row r="747">
          <cell r="AA747">
            <v>72639400</v>
          </cell>
          <cell r="AB747">
            <v>72639400</v>
          </cell>
          <cell r="AC747" t="str">
            <v>O</v>
          </cell>
        </row>
        <row r="748">
          <cell r="AA748" t="str">
            <v>A5200L</v>
          </cell>
          <cell r="AB748" t="str">
            <v>A5200L</v>
          </cell>
          <cell r="AC748" t="str">
            <v>ML</v>
          </cell>
        </row>
        <row r="749">
          <cell r="AA749" t="str">
            <v>SR0610100000</v>
          </cell>
          <cell r="AB749" t="str">
            <v>SR0610100000</v>
          </cell>
          <cell r="AC749" t="str">
            <v>ML</v>
          </cell>
        </row>
        <row r="750">
          <cell r="AA750">
            <v>73434100</v>
          </cell>
          <cell r="AB750">
            <v>73434100</v>
          </cell>
          <cell r="AC750" t="str">
            <v>ML</v>
          </cell>
        </row>
        <row r="751">
          <cell r="AA751">
            <v>73434200</v>
          </cell>
          <cell r="AB751">
            <v>73434200</v>
          </cell>
          <cell r="AC751" t="str">
            <v>ML</v>
          </cell>
        </row>
        <row r="752">
          <cell r="AA752">
            <v>73435100</v>
          </cell>
          <cell r="AB752">
            <v>73435100</v>
          </cell>
          <cell r="AC752" t="str">
            <v>ML</v>
          </cell>
        </row>
        <row r="753">
          <cell r="AA753">
            <v>73435200</v>
          </cell>
          <cell r="AB753">
            <v>73435200</v>
          </cell>
          <cell r="AC753" t="str">
            <v>ML</v>
          </cell>
        </row>
        <row r="754">
          <cell r="AA754">
            <v>73435300</v>
          </cell>
          <cell r="AB754">
            <v>73435300</v>
          </cell>
          <cell r="AC754" t="str">
            <v>ML</v>
          </cell>
        </row>
        <row r="755">
          <cell r="AA755" t="str">
            <v>R7343E</v>
          </cell>
          <cell r="AB755" t="str">
            <v>R7343E</v>
          </cell>
          <cell r="AC755" t="str">
            <v>ML</v>
          </cell>
        </row>
        <row r="756">
          <cell r="AA756" t="str">
            <v>A5320L</v>
          </cell>
          <cell r="AB756" t="str">
            <v>A5320L</v>
          </cell>
          <cell r="AC756" t="str">
            <v>ML</v>
          </cell>
        </row>
        <row r="757">
          <cell r="AA757" t="str">
            <v>SR0610210000</v>
          </cell>
          <cell r="AB757" t="str">
            <v>SR0610210000</v>
          </cell>
          <cell r="AC757" t="str">
            <v>ML</v>
          </cell>
        </row>
        <row r="758">
          <cell r="AA758">
            <v>63433000</v>
          </cell>
          <cell r="AB758">
            <v>63433000</v>
          </cell>
          <cell r="AC758" t="str">
            <v>ML</v>
          </cell>
        </row>
        <row r="759">
          <cell r="AA759">
            <v>63433500</v>
          </cell>
          <cell r="AB759">
            <v>63433500</v>
          </cell>
          <cell r="AC759" t="str">
            <v>ML</v>
          </cell>
        </row>
        <row r="760">
          <cell r="AA760">
            <v>63450000</v>
          </cell>
          <cell r="AB760">
            <v>63450000</v>
          </cell>
          <cell r="AC760" t="str">
            <v>ML</v>
          </cell>
        </row>
        <row r="761">
          <cell r="AA761">
            <v>73433000</v>
          </cell>
          <cell r="AB761">
            <v>73433000</v>
          </cell>
          <cell r="AC761" t="str">
            <v>ML</v>
          </cell>
        </row>
        <row r="762">
          <cell r="AA762">
            <v>73433500</v>
          </cell>
          <cell r="AB762">
            <v>73433500</v>
          </cell>
          <cell r="AC762" t="str">
            <v>ML</v>
          </cell>
        </row>
        <row r="763">
          <cell r="AA763">
            <v>73450000</v>
          </cell>
          <cell r="AB763">
            <v>73450000</v>
          </cell>
          <cell r="AC763" t="str">
            <v>ML</v>
          </cell>
        </row>
        <row r="764">
          <cell r="AA764" t="str">
            <v>SR0610220000</v>
          </cell>
          <cell r="AB764" t="str">
            <v>SR0610220000</v>
          </cell>
          <cell r="AC764" t="str">
            <v>ML</v>
          </cell>
        </row>
        <row r="765">
          <cell r="AA765">
            <v>67821500</v>
          </cell>
          <cell r="AB765">
            <v>67821500</v>
          </cell>
          <cell r="AC765" t="str">
            <v>ML/CSTR</v>
          </cell>
        </row>
        <row r="766">
          <cell r="AA766">
            <v>73340000</v>
          </cell>
          <cell r="AB766">
            <v>73340000</v>
          </cell>
          <cell r="AC766" t="str">
            <v>ML</v>
          </cell>
        </row>
        <row r="767">
          <cell r="AA767" t="str">
            <v>A5717110</v>
          </cell>
          <cell r="AB767" t="str">
            <v>A5717110</v>
          </cell>
          <cell r="AC767" t="str">
            <v>O</v>
          </cell>
        </row>
        <row r="768">
          <cell r="AA768" t="str">
            <v>SR0620100000</v>
          </cell>
          <cell r="AB768" t="str">
            <v>SR0620100000</v>
          </cell>
          <cell r="AC768" t="str">
            <v>ML</v>
          </cell>
        </row>
        <row r="769">
          <cell r="AA769" t="str">
            <v>A2411100</v>
          </cell>
          <cell r="AB769" t="str">
            <v>A2411100</v>
          </cell>
          <cell r="AC769" t="str">
            <v>ML</v>
          </cell>
        </row>
        <row r="770">
          <cell r="AA770">
            <v>67331400</v>
          </cell>
          <cell r="AB770">
            <v>67331400</v>
          </cell>
          <cell r="AC770" t="str">
            <v>ML</v>
          </cell>
        </row>
        <row r="771">
          <cell r="AA771" t="str">
            <v>A5727110</v>
          </cell>
          <cell r="AB771" t="str">
            <v>A5727110</v>
          </cell>
          <cell r="AC771" t="str">
            <v>O</v>
          </cell>
        </row>
        <row r="772">
          <cell r="AA772">
            <v>77331400</v>
          </cell>
          <cell r="AB772">
            <v>77331400</v>
          </cell>
          <cell r="AC772" t="str">
            <v>ML</v>
          </cell>
        </row>
        <row r="773">
          <cell r="AA773">
            <v>67360000</v>
          </cell>
          <cell r="AB773">
            <v>67360000</v>
          </cell>
          <cell r="AC773" t="str">
            <v>ML</v>
          </cell>
        </row>
        <row r="774">
          <cell r="AA774" t="str">
            <v>SR0620200000</v>
          </cell>
          <cell r="AB774" t="str">
            <v>SR0620200000</v>
          </cell>
          <cell r="AC774" t="str">
            <v>O</v>
          </cell>
        </row>
        <row r="775">
          <cell r="AA775">
            <v>63631000</v>
          </cell>
          <cell r="AB775">
            <v>63631000</v>
          </cell>
          <cell r="AC775" t="str">
            <v>ML</v>
          </cell>
        </row>
        <row r="776">
          <cell r="AA776">
            <v>63632000</v>
          </cell>
          <cell r="AB776">
            <v>63632000</v>
          </cell>
          <cell r="AC776" t="str">
            <v>ML</v>
          </cell>
        </row>
        <row r="777">
          <cell r="AA777">
            <v>73631000</v>
          </cell>
          <cell r="AB777">
            <v>73631000</v>
          </cell>
          <cell r="AC777" t="str">
            <v>ML</v>
          </cell>
        </row>
        <row r="778">
          <cell r="AA778">
            <v>73632000</v>
          </cell>
          <cell r="AB778">
            <v>73632000</v>
          </cell>
          <cell r="AC778" t="str">
            <v>ML</v>
          </cell>
        </row>
        <row r="779">
          <cell r="AA779">
            <v>63510000</v>
          </cell>
          <cell r="AB779">
            <v>63510000</v>
          </cell>
          <cell r="AC779" t="str">
            <v>ML</v>
          </cell>
        </row>
        <row r="780">
          <cell r="AA780">
            <v>63520000</v>
          </cell>
          <cell r="AB780">
            <v>63520000</v>
          </cell>
          <cell r="AC780" t="str">
            <v>ML</v>
          </cell>
        </row>
        <row r="781">
          <cell r="AA781">
            <v>73510000</v>
          </cell>
          <cell r="AB781">
            <v>73510000</v>
          </cell>
          <cell r="AC781" t="str">
            <v>ML</v>
          </cell>
        </row>
        <row r="782">
          <cell r="AA782">
            <v>73520000</v>
          </cell>
          <cell r="AB782">
            <v>73520000</v>
          </cell>
          <cell r="AC782" t="str">
            <v>ML</v>
          </cell>
        </row>
        <row r="783">
          <cell r="AA783" t="str">
            <v>SR1110110000</v>
          </cell>
          <cell r="AB783" t="str">
            <v>SR1110110000</v>
          </cell>
          <cell r="AC783" t="str">
            <v>O</v>
          </cell>
        </row>
        <row r="784">
          <cell r="AA784">
            <v>77221001</v>
          </cell>
          <cell r="AB784">
            <v>77221001</v>
          </cell>
          <cell r="AC784" t="str">
            <v>O</v>
          </cell>
        </row>
        <row r="785">
          <cell r="AA785" t="str">
            <v>SR1110112100</v>
          </cell>
          <cell r="AB785" t="str">
            <v>SR1110112100</v>
          </cell>
          <cell r="AC785" t="str">
            <v>O</v>
          </cell>
        </row>
        <row r="786">
          <cell r="AA786" t="str">
            <v>SR1110112200</v>
          </cell>
          <cell r="AB786" t="str">
            <v>SR1110112200</v>
          </cell>
          <cell r="AC786" t="str">
            <v>O</v>
          </cell>
        </row>
        <row r="787">
          <cell r="AA787">
            <v>67231100</v>
          </cell>
          <cell r="AB787">
            <v>67231100</v>
          </cell>
          <cell r="AC787" t="str">
            <v>O</v>
          </cell>
        </row>
        <row r="788">
          <cell r="AA788">
            <v>67222000</v>
          </cell>
          <cell r="AB788">
            <v>67222000</v>
          </cell>
          <cell r="AC788" t="str">
            <v>O</v>
          </cell>
        </row>
        <row r="789">
          <cell r="AA789" t="str">
            <v>SR1110111100</v>
          </cell>
          <cell r="AB789" t="str">
            <v>SR1110111100</v>
          </cell>
          <cell r="AC789" t="str">
            <v>O</v>
          </cell>
        </row>
        <row r="790">
          <cell r="AA790">
            <v>77222000</v>
          </cell>
          <cell r="AB790">
            <v>77222000</v>
          </cell>
          <cell r="AC790" t="str">
            <v>O</v>
          </cell>
        </row>
        <row r="791">
          <cell r="AA791">
            <v>67232200</v>
          </cell>
          <cell r="AB791">
            <v>67232200</v>
          </cell>
          <cell r="AC791" t="str">
            <v>O</v>
          </cell>
        </row>
        <row r="792">
          <cell r="AA792" t="str">
            <v>SR1110111200</v>
          </cell>
          <cell r="AB792" t="str">
            <v>SR1110111200</v>
          </cell>
          <cell r="AC792" t="str">
            <v>O</v>
          </cell>
        </row>
        <row r="793">
          <cell r="AA793" t="str">
            <v>SR1110112300</v>
          </cell>
          <cell r="AB793" t="str">
            <v>SR1110112300</v>
          </cell>
          <cell r="AC793" t="str">
            <v>O</v>
          </cell>
        </row>
        <row r="794">
          <cell r="AA794">
            <v>67232100</v>
          </cell>
          <cell r="AB794">
            <v>67232100</v>
          </cell>
          <cell r="AC794" t="str">
            <v>O</v>
          </cell>
        </row>
        <row r="795">
          <cell r="AA795" t="str">
            <v>SR1110111300</v>
          </cell>
          <cell r="AB795" t="str">
            <v>SR1110111300</v>
          </cell>
          <cell r="AC795" t="str">
            <v>O</v>
          </cell>
        </row>
        <row r="796">
          <cell r="AA796">
            <v>67231200</v>
          </cell>
          <cell r="AB796">
            <v>67231200</v>
          </cell>
          <cell r="AC796" t="str">
            <v>O</v>
          </cell>
        </row>
        <row r="797">
          <cell r="AA797">
            <v>77222001</v>
          </cell>
          <cell r="AB797">
            <v>77222001</v>
          </cell>
          <cell r="AC797" t="str">
            <v>O</v>
          </cell>
        </row>
        <row r="798">
          <cell r="AA798" t="str">
            <v>SR1110112110</v>
          </cell>
          <cell r="AB798" t="str">
            <v>SR1110112110</v>
          </cell>
          <cell r="AC798" t="str">
            <v>O</v>
          </cell>
        </row>
        <row r="799">
          <cell r="AA799">
            <v>67711130</v>
          </cell>
          <cell r="AB799">
            <v>67711130</v>
          </cell>
          <cell r="AC799" t="str">
            <v>O</v>
          </cell>
        </row>
        <row r="800">
          <cell r="AA800">
            <v>67711230</v>
          </cell>
          <cell r="AB800">
            <v>67711230</v>
          </cell>
          <cell r="AC800" t="str">
            <v>O</v>
          </cell>
        </row>
        <row r="801">
          <cell r="AA801" t="str">
            <v>A5177110</v>
          </cell>
          <cell r="AB801" t="str">
            <v>A5177110</v>
          </cell>
          <cell r="AC801" t="str">
            <v>O</v>
          </cell>
        </row>
        <row r="802">
          <cell r="AA802" t="str">
            <v>SR1110111110</v>
          </cell>
          <cell r="AB802" t="str">
            <v>SR1110111110</v>
          </cell>
          <cell r="AC802" t="str">
            <v>O</v>
          </cell>
        </row>
        <row r="803">
          <cell r="AA803" t="str">
            <v>SR1110112210</v>
          </cell>
          <cell r="AB803" t="str">
            <v>SR1110112210</v>
          </cell>
          <cell r="AC803" t="str">
            <v>O</v>
          </cell>
        </row>
        <row r="804">
          <cell r="AA804">
            <v>67221000</v>
          </cell>
          <cell r="AB804">
            <v>67221000</v>
          </cell>
          <cell r="AC804" t="str">
            <v>O</v>
          </cell>
        </row>
        <row r="805">
          <cell r="AA805">
            <v>67222001</v>
          </cell>
          <cell r="AB805">
            <v>67222001</v>
          </cell>
          <cell r="AC805" t="str">
            <v>O</v>
          </cell>
        </row>
        <row r="806">
          <cell r="AA806" t="str">
            <v>SR1110111210</v>
          </cell>
          <cell r="AB806" t="str">
            <v>SR1110111210</v>
          </cell>
          <cell r="AC806" t="str">
            <v>O</v>
          </cell>
        </row>
        <row r="807">
          <cell r="AA807" t="str">
            <v>A4311000</v>
          </cell>
          <cell r="AB807" t="str">
            <v>A4311000</v>
          </cell>
          <cell r="AC807" t="str">
            <v>ML</v>
          </cell>
        </row>
        <row r="808">
          <cell r="AA808">
            <v>67232210</v>
          </cell>
          <cell r="AB808">
            <v>67232210</v>
          </cell>
          <cell r="AC808" t="str">
            <v>O</v>
          </cell>
        </row>
        <row r="809">
          <cell r="AA809" t="str">
            <v>SR1110112120</v>
          </cell>
          <cell r="AB809" t="str">
            <v>SR1110112120</v>
          </cell>
          <cell r="AC809" t="str">
            <v>O</v>
          </cell>
        </row>
        <row r="810">
          <cell r="AA810" t="str">
            <v>SR1110111120</v>
          </cell>
          <cell r="AB810" t="str">
            <v>SR1110111120</v>
          </cell>
          <cell r="AC810" t="str">
            <v>O</v>
          </cell>
        </row>
        <row r="811">
          <cell r="AA811">
            <v>67232110</v>
          </cell>
          <cell r="AB811">
            <v>67232110</v>
          </cell>
          <cell r="AC811" t="str">
            <v>O</v>
          </cell>
        </row>
        <row r="812">
          <cell r="AA812" t="str">
            <v>SR1110112220</v>
          </cell>
          <cell r="AB812" t="str">
            <v>SR1110112220</v>
          </cell>
          <cell r="AC812" t="str">
            <v>O</v>
          </cell>
        </row>
        <row r="813">
          <cell r="AA813" t="str">
            <v>A4311100</v>
          </cell>
          <cell r="AB813" t="str">
            <v>A4311100</v>
          </cell>
          <cell r="AC813" t="str">
            <v>ML</v>
          </cell>
        </row>
        <row r="814">
          <cell r="AA814">
            <v>67221001</v>
          </cell>
          <cell r="AB814">
            <v>67221001</v>
          </cell>
          <cell r="AC814" t="str">
            <v>O</v>
          </cell>
        </row>
        <row r="815">
          <cell r="AA815" t="str">
            <v>SR1110111220</v>
          </cell>
          <cell r="AB815" t="str">
            <v>SR1110111220</v>
          </cell>
          <cell r="AC815" t="str">
            <v>O</v>
          </cell>
        </row>
        <row r="816">
          <cell r="AA816">
            <v>67712130</v>
          </cell>
          <cell r="AB816">
            <v>67712130</v>
          </cell>
          <cell r="AC816" t="str">
            <v>O</v>
          </cell>
        </row>
        <row r="817">
          <cell r="AA817">
            <v>67712230</v>
          </cell>
          <cell r="AB817">
            <v>67712230</v>
          </cell>
          <cell r="AC817" t="str">
            <v>O</v>
          </cell>
        </row>
        <row r="818">
          <cell r="AA818" t="str">
            <v>SR1110120000</v>
          </cell>
          <cell r="AB818" t="str">
            <v>SR1110120000</v>
          </cell>
          <cell r="AC818" t="str">
            <v>O</v>
          </cell>
        </row>
        <row r="819">
          <cell r="AA819" t="str">
            <v>SR1110121100</v>
          </cell>
          <cell r="AB819" t="str">
            <v>SR1110121100</v>
          </cell>
          <cell r="AC819" t="str">
            <v>O</v>
          </cell>
        </row>
        <row r="820">
          <cell r="AA820">
            <v>77231100</v>
          </cell>
          <cell r="AB820">
            <v>77231100</v>
          </cell>
          <cell r="AC820" t="str">
            <v>O</v>
          </cell>
        </row>
        <row r="821">
          <cell r="AA821">
            <v>67723200</v>
          </cell>
          <cell r="AB821">
            <v>67723200</v>
          </cell>
          <cell r="AC821" t="str">
            <v>O</v>
          </cell>
        </row>
        <row r="822">
          <cell r="AA822">
            <v>67723300</v>
          </cell>
          <cell r="AB822">
            <v>67723300</v>
          </cell>
          <cell r="AC822" t="str">
            <v>O</v>
          </cell>
        </row>
        <row r="823">
          <cell r="AA823" t="str">
            <v>SR1110121200</v>
          </cell>
          <cell r="AB823" t="str">
            <v>SR1110121200</v>
          </cell>
          <cell r="AC823" t="str">
            <v>O</v>
          </cell>
        </row>
        <row r="824">
          <cell r="AA824" t="str">
            <v>A5107000</v>
          </cell>
          <cell r="AB824" t="e">
            <v>#N/A</v>
          </cell>
          <cell r="AC824" t="str">
            <v>RAF</v>
          </cell>
        </row>
        <row r="825">
          <cell r="AA825">
            <v>67733200</v>
          </cell>
          <cell r="AB825">
            <v>67733200</v>
          </cell>
          <cell r="AC825" t="str">
            <v>O</v>
          </cell>
        </row>
        <row r="826">
          <cell r="AA826" t="str">
            <v>SR1110122100</v>
          </cell>
          <cell r="AB826" t="str">
            <v>SR1110122100</v>
          </cell>
          <cell r="AC826" t="str">
            <v>O</v>
          </cell>
        </row>
        <row r="827">
          <cell r="AA827">
            <v>67723100</v>
          </cell>
          <cell r="AB827">
            <v>67723100</v>
          </cell>
          <cell r="AC827" t="str">
            <v>O</v>
          </cell>
        </row>
        <row r="828">
          <cell r="AA828">
            <v>67723210</v>
          </cell>
          <cell r="AB828">
            <v>67723210</v>
          </cell>
          <cell r="AC828" t="str">
            <v>O</v>
          </cell>
        </row>
        <row r="829">
          <cell r="AA829" t="str">
            <v>SR1110122200</v>
          </cell>
          <cell r="AB829" t="str">
            <v>SR1110122200</v>
          </cell>
          <cell r="AC829" t="str">
            <v>O</v>
          </cell>
        </row>
        <row r="830">
          <cell r="AA830" t="str">
            <v>A4399000</v>
          </cell>
          <cell r="AB830" t="str">
            <v>A4399000</v>
          </cell>
          <cell r="AC830" t="str">
            <v>ML</v>
          </cell>
        </row>
        <row r="831">
          <cell r="AA831">
            <v>67733210</v>
          </cell>
          <cell r="AB831">
            <v>67733210</v>
          </cell>
          <cell r="AC831" t="str">
            <v>O</v>
          </cell>
        </row>
        <row r="832">
          <cell r="AA832">
            <v>67713130</v>
          </cell>
          <cell r="AB832">
            <v>67713130</v>
          </cell>
          <cell r="AC832" t="str">
            <v>O</v>
          </cell>
        </row>
        <row r="833">
          <cell r="AA833">
            <v>67713230</v>
          </cell>
          <cell r="AB833">
            <v>67713230</v>
          </cell>
          <cell r="AC833" t="str">
            <v>O</v>
          </cell>
        </row>
        <row r="834">
          <cell r="AA834">
            <v>67744000</v>
          </cell>
          <cell r="AB834">
            <v>67744000</v>
          </cell>
          <cell r="AC834" t="str">
            <v>O</v>
          </cell>
        </row>
        <row r="835">
          <cell r="AA835" t="str">
            <v>SR1110210000</v>
          </cell>
          <cell r="AB835" t="str">
            <v>SR1110210000</v>
          </cell>
          <cell r="AC835" t="str">
            <v>O</v>
          </cell>
        </row>
        <row r="836">
          <cell r="AA836" t="str">
            <v>SR1110211100</v>
          </cell>
          <cell r="AB836" t="str">
            <v>SR1110211100</v>
          </cell>
          <cell r="AC836" t="str">
            <v>O</v>
          </cell>
        </row>
        <row r="837">
          <cell r="AA837" t="str">
            <v>SR1110211110</v>
          </cell>
          <cell r="AB837" t="str">
            <v>SR1110211110</v>
          </cell>
          <cell r="AC837" t="str">
            <v>O</v>
          </cell>
        </row>
        <row r="838">
          <cell r="AA838">
            <v>77221010</v>
          </cell>
          <cell r="AB838">
            <v>77221010</v>
          </cell>
          <cell r="AC838" t="str">
            <v>O</v>
          </cell>
        </row>
        <row r="839">
          <cell r="AA839">
            <v>77723100</v>
          </cell>
          <cell r="AB839">
            <v>77723100</v>
          </cell>
          <cell r="AC839" t="str">
            <v>O</v>
          </cell>
        </row>
        <row r="840">
          <cell r="AA840" t="str">
            <v>SR1110211120</v>
          </cell>
          <cell r="AB840" t="str">
            <v>SR1110211120</v>
          </cell>
          <cell r="AC840" t="str">
            <v>O</v>
          </cell>
        </row>
        <row r="841">
          <cell r="AA841" t="str">
            <v>A2411200</v>
          </cell>
          <cell r="AB841" t="e">
            <v>#N/A</v>
          </cell>
          <cell r="AC841" t="str">
            <v>RAF</v>
          </cell>
        </row>
        <row r="842">
          <cell r="AA842">
            <v>77231110</v>
          </cell>
          <cell r="AB842">
            <v>77231110</v>
          </cell>
          <cell r="AC842" t="str">
            <v>O</v>
          </cell>
        </row>
        <row r="843">
          <cell r="AA843" t="str">
            <v>SR1110211200</v>
          </cell>
          <cell r="AB843" t="str">
            <v>SR1110211200</v>
          </cell>
          <cell r="AC843" t="str">
            <v>O</v>
          </cell>
        </row>
        <row r="844">
          <cell r="AA844" t="str">
            <v>SR1110211210</v>
          </cell>
          <cell r="AB844" t="str">
            <v>SR1110211210</v>
          </cell>
          <cell r="AC844" t="str">
            <v>O</v>
          </cell>
        </row>
        <row r="845">
          <cell r="AA845">
            <v>77723105</v>
          </cell>
          <cell r="AB845">
            <v>77723105</v>
          </cell>
          <cell r="AC845" t="str">
            <v>O</v>
          </cell>
        </row>
        <row r="846">
          <cell r="AA846" t="str">
            <v>SR1110211220</v>
          </cell>
          <cell r="AB846" t="str">
            <v>SR1110211220</v>
          </cell>
          <cell r="AC846" t="str">
            <v>O</v>
          </cell>
        </row>
        <row r="847">
          <cell r="AA847" t="str">
            <v>A1311200</v>
          </cell>
          <cell r="AB847" t="e">
            <v>#N/A</v>
          </cell>
          <cell r="AC847" t="str">
            <v>RAF</v>
          </cell>
        </row>
        <row r="848">
          <cell r="AA848">
            <v>67231210</v>
          </cell>
          <cell r="AB848">
            <v>67231210</v>
          </cell>
          <cell r="AC848" t="str">
            <v>O</v>
          </cell>
        </row>
        <row r="849">
          <cell r="AA849" t="str">
            <v>SR1110211300</v>
          </cell>
          <cell r="AB849" t="str">
            <v>SR1110211300</v>
          </cell>
          <cell r="AC849" t="str">
            <v>O</v>
          </cell>
        </row>
        <row r="850">
          <cell r="AA850">
            <v>77711130</v>
          </cell>
          <cell r="AB850">
            <v>77711130</v>
          </cell>
          <cell r="AC850" t="str">
            <v>O</v>
          </cell>
        </row>
        <row r="851">
          <cell r="AA851">
            <v>77711230</v>
          </cell>
          <cell r="AB851">
            <v>77711230</v>
          </cell>
          <cell r="AC851" t="str">
            <v>O</v>
          </cell>
        </row>
        <row r="852">
          <cell r="AA852" t="str">
            <v>SR1110212100</v>
          </cell>
          <cell r="AB852" t="str">
            <v>SR1110212100</v>
          </cell>
          <cell r="AC852" t="str">
            <v>O</v>
          </cell>
        </row>
        <row r="853">
          <cell r="AA853" t="str">
            <v>SR1110212110</v>
          </cell>
          <cell r="AB853" t="str">
            <v>SR1110212110</v>
          </cell>
          <cell r="AC853" t="str">
            <v>O</v>
          </cell>
        </row>
        <row r="854">
          <cell r="AA854">
            <v>77723110</v>
          </cell>
          <cell r="AB854">
            <v>77723110</v>
          </cell>
          <cell r="AC854" t="str">
            <v>O</v>
          </cell>
        </row>
        <row r="855">
          <cell r="AA855">
            <v>77723115</v>
          </cell>
          <cell r="AB855">
            <v>77723115</v>
          </cell>
          <cell r="AC855" t="str">
            <v>O</v>
          </cell>
        </row>
        <row r="856">
          <cell r="AA856" t="str">
            <v>SR1110212120</v>
          </cell>
          <cell r="AB856" t="str">
            <v>SR1110212120</v>
          </cell>
          <cell r="AC856" t="str">
            <v>O</v>
          </cell>
        </row>
        <row r="857">
          <cell r="AA857">
            <v>67221010</v>
          </cell>
          <cell r="AB857">
            <v>67221010</v>
          </cell>
          <cell r="AC857" t="str">
            <v>O</v>
          </cell>
        </row>
        <row r="858">
          <cell r="AA858">
            <v>77232200</v>
          </cell>
          <cell r="AB858">
            <v>77232200</v>
          </cell>
          <cell r="AC858" t="str">
            <v>O</v>
          </cell>
        </row>
        <row r="859">
          <cell r="AA859" t="str">
            <v>SR1110212200</v>
          </cell>
          <cell r="AB859" t="str">
            <v>SR1110212200</v>
          </cell>
          <cell r="AC859" t="str">
            <v>O</v>
          </cell>
        </row>
        <row r="860">
          <cell r="AA860" t="str">
            <v>SR1110212210</v>
          </cell>
          <cell r="AB860" t="str">
            <v>SR1110212210</v>
          </cell>
          <cell r="AC860" t="str">
            <v>O</v>
          </cell>
        </row>
        <row r="861">
          <cell r="AA861">
            <v>77222010</v>
          </cell>
          <cell r="AB861">
            <v>77222010</v>
          </cell>
          <cell r="AC861" t="str">
            <v>O</v>
          </cell>
        </row>
        <row r="862">
          <cell r="AA862" t="str">
            <v>SR1110212220</v>
          </cell>
          <cell r="AB862" t="str">
            <v>SR1110212220</v>
          </cell>
          <cell r="AC862" t="str">
            <v>O</v>
          </cell>
        </row>
        <row r="863">
          <cell r="AA863" t="str">
            <v>A1311000</v>
          </cell>
          <cell r="AB863" t="str">
            <v>A1311000</v>
          </cell>
          <cell r="AC863" t="str">
            <v>ML</v>
          </cell>
        </row>
        <row r="864">
          <cell r="AA864">
            <v>77232210</v>
          </cell>
          <cell r="AB864">
            <v>77232210</v>
          </cell>
          <cell r="AC864" t="str">
            <v>O</v>
          </cell>
        </row>
        <row r="865">
          <cell r="AA865" t="str">
            <v>SR1110212300</v>
          </cell>
          <cell r="AB865" t="str">
            <v>SR1110212300</v>
          </cell>
          <cell r="AC865" t="str">
            <v>O</v>
          </cell>
        </row>
        <row r="866">
          <cell r="AA866">
            <v>77712130</v>
          </cell>
          <cell r="AB866">
            <v>77712130</v>
          </cell>
          <cell r="AC866" t="str">
            <v>O</v>
          </cell>
        </row>
        <row r="867">
          <cell r="AA867">
            <v>77712230</v>
          </cell>
          <cell r="AB867">
            <v>77712230</v>
          </cell>
          <cell r="AC867" t="str">
            <v>O</v>
          </cell>
        </row>
        <row r="868">
          <cell r="AA868" t="str">
            <v>SR1110220000</v>
          </cell>
          <cell r="AB868" t="str">
            <v>SR1110220000</v>
          </cell>
          <cell r="AC868" t="str">
            <v>O</v>
          </cell>
        </row>
        <row r="869">
          <cell r="AA869" t="str">
            <v>CA85AR2</v>
          </cell>
          <cell r="AB869" t="e">
            <v>#N/A</v>
          </cell>
          <cell r="AC869" t="str">
            <v>RAF</v>
          </cell>
        </row>
        <row r="870">
          <cell r="AA870" t="str">
            <v>SR1110221100</v>
          </cell>
          <cell r="AB870" t="str">
            <v>SR1110221100</v>
          </cell>
          <cell r="AC870" t="str">
            <v>O</v>
          </cell>
        </row>
        <row r="871">
          <cell r="AA871">
            <v>67723110</v>
          </cell>
          <cell r="AB871">
            <v>67723110</v>
          </cell>
          <cell r="AC871" t="str">
            <v>O</v>
          </cell>
        </row>
        <row r="872">
          <cell r="AA872">
            <v>67222010</v>
          </cell>
          <cell r="AB872">
            <v>67222010</v>
          </cell>
          <cell r="AC872" t="str">
            <v>O</v>
          </cell>
        </row>
        <row r="873">
          <cell r="AA873">
            <v>77723200</v>
          </cell>
          <cell r="AB873">
            <v>77723200</v>
          </cell>
          <cell r="AC873" t="str">
            <v>O</v>
          </cell>
        </row>
        <row r="874">
          <cell r="AA874">
            <v>77723205</v>
          </cell>
          <cell r="AB874">
            <v>77723205</v>
          </cell>
          <cell r="AC874" t="str">
            <v>O</v>
          </cell>
        </row>
        <row r="875">
          <cell r="AA875">
            <v>77723300</v>
          </cell>
          <cell r="AB875">
            <v>77723300</v>
          </cell>
          <cell r="AC875" t="str">
            <v>O</v>
          </cell>
        </row>
        <row r="876">
          <cell r="AA876">
            <v>67822400</v>
          </cell>
          <cell r="AB876">
            <v>67822400</v>
          </cell>
          <cell r="AC876" t="str">
            <v>O</v>
          </cell>
        </row>
        <row r="877">
          <cell r="AA877">
            <v>67822500</v>
          </cell>
          <cell r="AB877">
            <v>67822500</v>
          </cell>
          <cell r="AC877" t="str">
            <v>O</v>
          </cell>
        </row>
        <row r="878">
          <cell r="AA878">
            <v>67823500</v>
          </cell>
          <cell r="AB878">
            <v>67823500</v>
          </cell>
          <cell r="AC878" t="str">
            <v>O</v>
          </cell>
        </row>
        <row r="879">
          <cell r="AA879" t="str">
            <v>SR1110221200</v>
          </cell>
          <cell r="AB879" t="str">
            <v>SR1110221200</v>
          </cell>
          <cell r="AC879" t="str">
            <v>O</v>
          </cell>
        </row>
        <row r="880">
          <cell r="AA880" t="str">
            <v>A1311100</v>
          </cell>
          <cell r="AB880" t="str">
            <v>A1311100</v>
          </cell>
          <cell r="AC880" t="str">
            <v>ML</v>
          </cell>
        </row>
        <row r="881">
          <cell r="AA881">
            <v>77733200</v>
          </cell>
          <cell r="AB881">
            <v>77733200</v>
          </cell>
          <cell r="AC881" t="str">
            <v>O</v>
          </cell>
        </row>
        <row r="882">
          <cell r="AA882" t="str">
            <v>CA85LR2</v>
          </cell>
          <cell r="AB882" t="e">
            <v>#N/A</v>
          </cell>
          <cell r="AC882" t="str">
            <v>RAF</v>
          </cell>
        </row>
        <row r="883">
          <cell r="AA883" t="str">
            <v>SR1110222100</v>
          </cell>
          <cell r="AB883" t="str">
            <v>SR1110222100</v>
          </cell>
          <cell r="AC883" t="str">
            <v>O</v>
          </cell>
        </row>
        <row r="884">
          <cell r="AA884">
            <v>67231110</v>
          </cell>
          <cell r="AB884">
            <v>67231110</v>
          </cell>
          <cell r="AC884" t="str">
            <v>O</v>
          </cell>
        </row>
        <row r="885">
          <cell r="AA885">
            <v>73350000</v>
          </cell>
          <cell r="AB885" t="e">
            <v>#N/A</v>
          </cell>
          <cell r="AC885" t="str">
            <v>RAF</v>
          </cell>
        </row>
        <row r="886">
          <cell r="AA886">
            <v>67823200</v>
          </cell>
          <cell r="AB886">
            <v>67823200</v>
          </cell>
          <cell r="AC886" t="str">
            <v>O</v>
          </cell>
        </row>
        <row r="887">
          <cell r="AA887">
            <v>67823410</v>
          </cell>
          <cell r="AB887">
            <v>67823410</v>
          </cell>
          <cell r="AC887" t="str">
            <v>O</v>
          </cell>
        </row>
        <row r="888">
          <cell r="AA888" t="str">
            <v>SR1110222200</v>
          </cell>
          <cell r="AB888" t="str">
            <v>SR1110222200</v>
          </cell>
          <cell r="AC888" t="str">
            <v>O</v>
          </cell>
        </row>
        <row r="889">
          <cell r="AA889" t="str">
            <v>A1811000</v>
          </cell>
          <cell r="AB889" t="str">
            <v>A1811000</v>
          </cell>
          <cell r="AC889" t="str">
            <v>O</v>
          </cell>
        </row>
        <row r="890">
          <cell r="AA890">
            <v>77733210</v>
          </cell>
          <cell r="AB890">
            <v>77733210</v>
          </cell>
          <cell r="AC890" t="str">
            <v>O</v>
          </cell>
        </row>
        <row r="891">
          <cell r="AA891" t="str">
            <v>SR1110223000</v>
          </cell>
          <cell r="AB891" t="str">
            <v>SR1110223000</v>
          </cell>
          <cell r="AC891" t="str">
            <v>O</v>
          </cell>
        </row>
        <row r="892">
          <cell r="AA892">
            <v>77713130</v>
          </cell>
          <cell r="AB892">
            <v>77713130</v>
          </cell>
          <cell r="AC892" t="str">
            <v>O</v>
          </cell>
        </row>
        <row r="893">
          <cell r="AA893">
            <v>77713135</v>
          </cell>
          <cell r="AB893">
            <v>77713135</v>
          </cell>
          <cell r="AC893" t="str">
            <v>O</v>
          </cell>
        </row>
        <row r="894">
          <cell r="AA894">
            <v>77713230</v>
          </cell>
          <cell r="AB894">
            <v>77713230</v>
          </cell>
          <cell r="AC894" t="str">
            <v>O</v>
          </cell>
        </row>
        <row r="895">
          <cell r="AA895">
            <v>77713235</v>
          </cell>
          <cell r="AB895">
            <v>77713235</v>
          </cell>
          <cell r="AC895" t="str">
            <v>O</v>
          </cell>
        </row>
        <row r="896">
          <cell r="AA896">
            <v>77744000</v>
          </cell>
          <cell r="AB896">
            <v>77744000</v>
          </cell>
          <cell r="AC896" t="str">
            <v>O</v>
          </cell>
        </row>
        <row r="897">
          <cell r="AA897">
            <v>77744005</v>
          </cell>
          <cell r="AB897">
            <v>77744005</v>
          </cell>
          <cell r="AC897" t="str">
            <v>O</v>
          </cell>
        </row>
        <row r="898">
          <cell r="AA898">
            <v>67823510</v>
          </cell>
          <cell r="AB898">
            <v>67823510</v>
          </cell>
          <cell r="AC898" t="str">
            <v>O</v>
          </cell>
        </row>
        <row r="899">
          <cell r="AA899" t="str">
            <v>SR1120100000</v>
          </cell>
          <cell r="AB899" t="str">
            <v>SR1120100000</v>
          </cell>
          <cell r="AC899" t="str">
            <v>ML</v>
          </cell>
        </row>
        <row r="900">
          <cell r="AA900" t="str">
            <v>SR1120110000</v>
          </cell>
          <cell r="AB900" t="str">
            <v>SR1120110000</v>
          </cell>
          <cell r="AC900" t="str">
            <v>O</v>
          </cell>
        </row>
        <row r="901">
          <cell r="AA901">
            <v>67833010</v>
          </cell>
          <cell r="AB901">
            <v>67833010</v>
          </cell>
          <cell r="AC901" t="str">
            <v>O</v>
          </cell>
        </row>
        <row r="902">
          <cell r="AA902">
            <v>77833010</v>
          </cell>
          <cell r="AB902">
            <v>77833010</v>
          </cell>
          <cell r="AC902" t="str">
            <v>O</v>
          </cell>
        </row>
        <row r="903">
          <cell r="AA903" t="str">
            <v>SR1120120000</v>
          </cell>
          <cell r="AB903" t="str">
            <v>SR1120120000</v>
          </cell>
          <cell r="AC903" t="str">
            <v>O</v>
          </cell>
        </row>
        <row r="904">
          <cell r="AA904">
            <v>67823010</v>
          </cell>
          <cell r="AB904">
            <v>67823010</v>
          </cell>
          <cell r="AC904" t="str">
            <v>O</v>
          </cell>
        </row>
        <row r="905">
          <cell r="AA905">
            <v>77823010</v>
          </cell>
          <cell r="AB905">
            <v>77823010</v>
          </cell>
          <cell r="AC905" t="str">
            <v>O</v>
          </cell>
        </row>
        <row r="906">
          <cell r="AA906" t="str">
            <v>SR1120200000</v>
          </cell>
          <cell r="AB906" t="str">
            <v>SR1120200000</v>
          </cell>
          <cell r="AC906" t="str">
            <v>O</v>
          </cell>
        </row>
        <row r="907">
          <cell r="AA907">
            <v>67833000</v>
          </cell>
          <cell r="AB907">
            <v>67833000</v>
          </cell>
          <cell r="AC907" t="str">
            <v>O</v>
          </cell>
        </row>
        <row r="908">
          <cell r="AA908">
            <v>77833000</v>
          </cell>
          <cell r="AB908">
            <v>77833000</v>
          </cell>
          <cell r="AC908" t="str">
            <v>O</v>
          </cell>
        </row>
        <row r="909">
          <cell r="AA909">
            <v>67844000</v>
          </cell>
          <cell r="AB909">
            <v>67844000</v>
          </cell>
          <cell r="AC909" t="str">
            <v>O</v>
          </cell>
        </row>
        <row r="910">
          <cell r="AA910">
            <v>67822200</v>
          </cell>
          <cell r="AB910">
            <v>67822200</v>
          </cell>
          <cell r="AC910" t="str">
            <v>O</v>
          </cell>
        </row>
        <row r="911">
          <cell r="AA911">
            <v>67821200</v>
          </cell>
          <cell r="AB911">
            <v>67821200</v>
          </cell>
          <cell r="AC911" t="str">
            <v>ML/CSTR</v>
          </cell>
        </row>
        <row r="912">
          <cell r="AA912">
            <v>67823400</v>
          </cell>
          <cell r="AB912">
            <v>67823400</v>
          </cell>
          <cell r="AC912" t="str">
            <v>O</v>
          </cell>
        </row>
        <row r="913">
          <cell r="AA913">
            <v>67821410</v>
          </cell>
          <cell r="AB913">
            <v>67821410</v>
          </cell>
          <cell r="AC913" t="str">
            <v>O</v>
          </cell>
        </row>
        <row r="914">
          <cell r="AA914">
            <v>67821510</v>
          </cell>
          <cell r="AB914">
            <v>67821510</v>
          </cell>
          <cell r="AC914" t="str">
            <v>O</v>
          </cell>
        </row>
        <row r="915">
          <cell r="AA915">
            <v>67822410</v>
          </cell>
          <cell r="AB915">
            <v>67822410</v>
          </cell>
          <cell r="AC915" t="str">
            <v>O</v>
          </cell>
        </row>
        <row r="916">
          <cell r="AA916" t="str">
            <v>SR1120400000</v>
          </cell>
          <cell r="AB916" t="str">
            <v>SR1120400000</v>
          </cell>
          <cell r="AC916" t="str">
            <v>ML</v>
          </cell>
        </row>
        <row r="917">
          <cell r="AA917">
            <v>77820100</v>
          </cell>
          <cell r="AB917">
            <v>77820100</v>
          </cell>
          <cell r="AC917" t="str">
            <v>O</v>
          </cell>
        </row>
        <row r="918">
          <cell r="AA918">
            <v>77820110</v>
          </cell>
          <cell r="AB918">
            <v>77820110</v>
          </cell>
          <cell r="AC918" t="str">
            <v>O</v>
          </cell>
        </row>
        <row r="919">
          <cell r="AA919">
            <v>91121000</v>
          </cell>
          <cell r="AB919" t="e">
            <v>#N/A</v>
          </cell>
          <cell r="AC919" t="str">
            <v>RAF</v>
          </cell>
        </row>
        <row r="920">
          <cell r="AA920">
            <v>91122000</v>
          </cell>
          <cell r="AB920" t="e">
            <v>#N/A</v>
          </cell>
          <cell r="AC920" t="str">
            <v>RAF</v>
          </cell>
        </row>
        <row r="921">
          <cell r="AA921">
            <v>91221000</v>
          </cell>
          <cell r="AB921" t="e">
            <v>#N/A</v>
          </cell>
          <cell r="AC921" t="str">
            <v>RAF</v>
          </cell>
        </row>
        <row r="922">
          <cell r="AA922" t="str">
            <v>A5177100</v>
          </cell>
          <cell r="AB922" t="e">
            <v>#N/A</v>
          </cell>
          <cell r="AC922" t="str">
            <v>RAF</v>
          </cell>
        </row>
        <row r="923">
          <cell r="AA923">
            <v>91350000</v>
          </cell>
          <cell r="AB923" t="e">
            <v>#N/A</v>
          </cell>
          <cell r="AC923" t="str">
            <v>RAF</v>
          </cell>
        </row>
        <row r="924">
          <cell r="AA924">
            <v>91110000</v>
          </cell>
          <cell r="AB924" t="e">
            <v>#N/A</v>
          </cell>
          <cell r="AC924" t="str">
            <v>RAF</v>
          </cell>
        </row>
        <row r="925">
          <cell r="AA925">
            <v>98900100</v>
          </cell>
          <cell r="AB925" t="e">
            <v>#N/A</v>
          </cell>
          <cell r="AC925" t="str">
            <v>RAF</v>
          </cell>
        </row>
        <row r="926">
          <cell r="AA926" t="str">
            <v>P2111000</v>
          </cell>
          <cell r="AB926" t="str">
            <v>P2111000</v>
          </cell>
          <cell r="AC926" t="str">
            <v>ML</v>
          </cell>
        </row>
        <row r="927">
          <cell r="AA927" t="str">
            <v>P2111100</v>
          </cell>
          <cell r="AB927" t="str">
            <v>P2111100</v>
          </cell>
          <cell r="AC927" t="str">
            <v>O</v>
          </cell>
        </row>
        <row r="928">
          <cell r="AA928" t="str">
            <v>A8452000</v>
          </cell>
          <cell r="AB928" t="str">
            <v>A8452000</v>
          </cell>
          <cell r="AC928" t="str">
            <v>ML</v>
          </cell>
        </row>
        <row r="929">
          <cell r="AA929" t="str">
            <v>P8452000</v>
          </cell>
          <cell r="AB929" t="str">
            <v>P8452000</v>
          </cell>
          <cell r="AC929" t="str">
            <v>ML</v>
          </cell>
        </row>
        <row r="930">
          <cell r="AA930" t="str">
            <v>P2321000</v>
          </cell>
          <cell r="AB930" t="str">
            <v>P2321000</v>
          </cell>
          <cell r="AC930" t="str">
            <v>ML</v>
          </cell>
        </row>
        <row r="931">
          <cell r="AA931" t="str">
            <v>P2321100</v>
          </cell>
          <cell r="AB931" t="str">
            <v>P2321100</v>
          </cell>
          <cell r="AC931" t="str">
            <v>O</v>
          </cell>
        </row>
        <row r="932">
          <cell r="AA932">
            <v>90360000</v>
          </cell>
          <cell r="AB932" t="e">
            <v>#N/A</v>
          </cell>
          <cell r="AC932" t="str">
            <v>RAF</v>
          </cell>
        </row>
        <row r="933">
          <cell r="AA933">
            <v>90114000</v>
          </cell>
          <cell r="AB933" t="e">
            <v>#N/A</v>
          </cell>
          <cell r="AC933" t="str">
            <v>RAF</v>
          </cell>
        </row>
        <row r="934">
          <cell r="AA934">
            <v>92200100</v>
          </cell>
          <cell r="AB934" t="e">
            <v>#N/A</v>
          </cell>
          <cell r="AC934" t="str">
            <v>RAF</v>
          </cell>
        </row>
        <row r="935">
          <cell r="AA935">
            <v>90370000</v>
          </cell>
          <cell r="AB935">
            <v>90370000</v>
          </cell>
          <cell r="AC935" t="str">
            <v>O</v>
          </cell>
        </row>
        <row r="936">
          <cell r="AA936">
            <v>99210000</v>
          </cell>
          <cell r="AB936">
            <v>99210000</v>
          </cell>
          <cell r="AC936" t="str">
            <v>ML</v>
          </cell>
        </row>
        <row r="937">
          <cell r="AA937">
            <v>90170000</v>
          </cell>
          <cell r="AB937">
            <v>90170000</v>
          </cell>
          <cell r="AC937" t="str">
            <v>O</v>
          </cell>
        </row>
        <row r="938">
          <cell r="AA938">
            <v>99110000</v>
          </cell>
          <cell r="AB938">
            <v>99110000</v>
          </cell>
          <cell r="AC938" t="str">
            <v>ML</v>
          </cell>
        </row>
        <row r="939">
          <cell r="AA939">
            <v>91313000</v>
          </cell>
          <cell r="AB939" t="e">
            <v>#N/A</v>
          </cell>
          <cell r="AC939" t="str">
            <v>RAF</v>
          </cell>
        </row>
        <row r="940">
          <cell r="AA940">
            <v>91371000</v>
          </cell>
          <cell r="AB940">
            <v>91371000</v>
          </cell>
          <cell r="AC940" t="str">
            <v>O</v>
          </cell>
        </row>
        <row r="941">
          <cell r="AA941">
            <v>91171000</v>
          </cell>
          <cell r="AB941">
            <v>91171000</v>
          </cell>
          <cell r="AC941" t="str">
            <v>O</v>
          </cell>
        </row>
        <row r="942">
          <cell r="AA942">
            <v>99201000</v>
          </cell>
          <cell r="AB942" t="e">
            <v>#N/A</v>
          </cell>
          <cell r="AC942" t="str">
            <v>RAF</v>
          </cell>
        </row>
        <row r="943">
          <cell r="AA943">
            <v>99101000</v>
          </cell>
          <cell r="AB943" t="e">
            <v>#N/A</v>
          </cell>
          <cell r="AC943" t="str">
            <v>RAF</v>
          </cell>
        </row>
        <row r="944">
          <cell r="AA944">
            <v>91314000</v>
          </cell>
          <cell r="AB944" t="e">
            <v>#N/A</v>
          </cell>
          <cell r="AC944" t="str">
            <v>RAF</v>
          </cell>
        </row>
        <row r="945">
          <cell r="AA945" t="str">
            <v>A5831100</v>
          </cell>
          <cell r="AB945" t="e">
            <v>#N/A</v>
          </cell>
          <cell r="AC945" t="str">
            <v>RAF</v>
          </cell>
        </row>
        <row r="946">
          <cell r="AA946" t="str">
            <v>A8470000</v>
          </cell>
          <cell r="AB946" t="e">
            <v>#N/A</v>
          </cell>
          <cell r="AC946" t="str">
            <v>RAF</v>
          </cell>
        </row>
        <row r="947">
          <cell r="AA947">
            <v>60910200</v>
          </cell>
          <cell r="AB947" t="e">
            <v>#N/A</v>
          </cell>
          <cell r="AC947" t="str">
            <v>RAF</v>
          </cell>
        </row>
        <row r="948">
          <cell r="AA948" t="str">
            <v>A5711110</v>
          </cell>
          <cell r="AB948" t="str">
            <v>A5711110</v>
          </cell>
          <cell r="AC948" t="str">
            <v>O</v>
          </cell>
        </row>
        <row r="949">
          <cell r="AA949" t="str">
            <v>A5727200</v>
          </cell>
          <cell r="AB949" t="e">
            <v>#N/A</v>
          </cell>
          <cell r="AC949" t="str">
            <v>RAF</v>
          </cell>
        </row>
        <row r="950">
          <cell r="AA950" t="str">
            <v>A5721110</v>
          </cell>
          <cell r="AB950" t="str">
            <v>A5721110</v>
          </cell>
          <cell r="AC950" t="str">
            <v>O</v>
          </cell>
        </row>
        <row r="951">
          <cell r="AA951" t="str">
            <v>A5177200</v>
          </cell>
          <cell r="AB951" t="e">
            <v>#N/A</v>
          </cell>
          <cell r="AC951" t="str">
            <v>RAF</v>
          </cell>
        </row>
        <row r="952">
          <cell r="AA952" t="str">
            <v>A5109200</v>
          </cell>
          <cell r="AB952" t="e">
            <v>#N/A</v>
          </cell>
          <cell r="AC952" t="str">
            <v>RAF</v>
          </cell>
        </row>
        <row r="953">
          <cell r="AA953" t="str">
            <v>A5171110</v>
          </cell>
          <cell r="AB953" t="str">
            <v>A5171110</v>
          </cell>
          <cell r="AC953" t="str">
            <v>O</v>
          </cell>
        </row>
        <row r="954">
          <cell r="AA954">
            <v>90310000</v>
          </cell>
          <cell r="AB954" t="e">
            <v>#N/A</v>
          </cell>
          <cell r="AC954" t="str">
            <v>RAF</v>
          </cell>
        </row>
        <row r="955">
          <cell r="AA955">
            <v>90312000</v>
          </cell>
          <cell r="AB955" t="e">
            <v>#N/A</v>
          </cell>
          <cell r="AC955" t="str">
            <v>RAF</v>
          </cell>
        </row>
        <row r="956">
          <cell r="AA956">
            <v>67822510</v>
          </cell>
          <cell r="AB956">
            <v>67822510</v>
          </cell>
          <cell r="AC956" t="str">
            <v>O</v>
          </cell>
        </row>
        <row r="957">
          <cell r="AA957">
            <v>63340000</v>
          </cell>
          <cell r="AB957">
            <v>63340000</v>
          </cell>
          <cell r="AC957" t="str">
            <v>ML</v>
          </cell>
        </row>
        <row r="958">
          <cell r="AA958">
            <v>70391000</v>
          </cell>
          <cell r="AB958">
            <v>70391000</v>
          </cell>
          <cell r="AC958" t="str">
            <v>RAF</v>
          </cell>
        </row>
        <row r="959">
          <cell r="AA959">
            <v>70390000</v>
          </cell>
          <cell r="AB959">
            <v>70390000</v>
          </cell>
          <cell r="AC959" t="str">
            <v>RAF</v>
          </cell>
        </row>
        <row r="960">
          <cell r="AA960" t="str">
            <v>P2341000</v>
          </cell>
          <cell r="AB960" t="str">
            <v>P2341000</v>
          </cell>
          <cell r="AC960" t="str">
            <v>ML</v>
          </cell>
        </row>
        <row r="961">
          <cell r="AA961" t="str">
            <v>P2341100</v>
          </cell>
          <cell r="AB961" t="str">
            <v>P2341100</v>
          </cell>
          <cell r="AC961" t="str">
            <v>O</v>
          </cell>
        </row>
        <row r="962">
          <cell r="AA962">
            <v>95100000</v>
          </cell>
          <cell r="AB962" t="e">
            <v>#N/A</v>
          </cell>
          <cell r="AC962" t="str">
            <v>RAF</v>
          </cell>
        </row>
        <row r="963">
          <cell r="AA963" t="str">
            <v>SA0210100000</v>
          </cell>
          <cell r="AB963" t="str">
            <v>SA0210100000</v>
          </cell>
          <cell r="AC963" t="str">
            <v>O</v>
          </cell>
        </row>
        <row r="964">
          <cell r="AA964">
            <v>71180000</v>
          </cell>
          <cell r="AB964" t="e">
            <v>#N/A</v>
          </cell>
          <cell r="AC964" t="str">
            <v>RAF</v>
          </cell>
        </row>
        <row r="965">
          <cell r="AA965" t="str">
            <v>A1331200</v>
          </cell>
          <cell r="AB965" t="e">
            <v>#N/A</v>
          </cell>
          <cell r="AC965" t="str">
            <v>RAF</v>
          </cell>
        </row>
        <row r="966">
          <cell r="AA966" t="str">
            <v>A1341200</v>
          </cell>
          <cell r="AB966" t="e">
            <v>#N/A</v>
          </cell>
          <cell r="AC966" t="str">
            <v>RAF</v>
          </cell>
        </row>
        <row r="967">
          <cell r="AA967" t="str">
            <v>A5179200</v>
          </cell>
          <cell r="AB967" t="e">
            <v>#N/A</v>
          </cell>
          <cell r="AC967" t="str">
            <v>RAF</v>
          </cell>
        </row>
        <row r="968">
          <cell r="AA968">
            <v>67911800</v>
          </cell>
          <cell r="AB968" t="e">
            <v>#N/A</v>
          </cell>
          <cell r="AC968" t="str">
            <v>RAF</v>
          </cell>
        </row>
        <row r="969">
          <cell r="AA969">
            <v>77911800</v>
          </cell>
          <cell r="AB969" t="e">
            <v>#N/A</v>
          </cell>
          <cell r="AC969" t="str">
            <v>RAF</v>
          </cell>
        </row>
        <row r="970">
          <cell r="AA970">
            <v>62119000</v>
          </cell>
          <cell r="AB970">
            <v>62119000</v>
          </cell>
          <cell r="AC970" t="str">
            <v>ML</v>
          </cell>
        </row>
        <row r="971">
          <cell r="AA971">
            <v>72119000</v>
          </cell>
          <cell r="AB971">
            <v>72119000</v>
          </cell>
          <cell r="AC971" t="str">
            <v>ML</v>
          </cell>
        </row>
        <row r="972">
          <cell r="AA972">
            <v>62129000</v>
          </cell>
          <cell r="AB972">
            <v>62129000</v>
          </cell>
          <cell r="AC972" t="str">
            <v>ML</v>
          </cell>
        </row>
        <row r="973">
          <cell r="AA973">
            <v>72129000</v>
          </cell>
          <cell r="AB973">
            <v>72129000</v>
          </cell>
          <cell r="AC973" t="str">
            <v>ML</v>
          </cell>
        </row>
        <row r="974">
          <cell r="AA974">
            <v>62139000</v>
          </cell>
          <cell r="AB974">
            <v>62139000</v>
          </cell>
          <cell r="AC974" t="str">
            <v>ML</v>
          </cell>
        </row>
        <row r="975">
          <cell r="AA975">
            <v>72139000</v>
          </cell>
          <cell r="AB975">
            <v>72139000</v>
          </cell>
          <cell r="AC975" t="str">
            <v>ML</v>
          </cell>
        </row>
        <row r="976">
          <cell r="AA976">
            <v>62139500</v>
          </cell>
          <cell r="AB976">
            <v>62139500</v>
          </cell>
          <cell r="AC976" t="str">
            <v>ML</v>
          </cell>
        </row>
        <row r="977">
          <cell r="AA977">
            <v>72139500</v>
          </cell>
          <cell r="AB977">
            <v>72139500</v>
          </cell>
          <cell r="AC977" t="str">
            <v>ML</v>
          </cell>
        </row>
        <row r="978">
          <cell r="AA978">
            <v>62179600</v>
          </cell>
          <cell r="AB978" t="e">
            <v>#N/A</v>
          </cell>
          <cell r="AC978" t="str">
            <v>RAF</v>
          </cell>
        </row>
        <row r="979">
          <cell r="AA979">
            <v>72179600</v>
          </cell>
          <cell r="AB979" t="e">
            <v>#N/A</v>
          </cell>
          <cell r="AC979" t="str">
            <v>RAF</v>
          </cell>
        </row>
        <row r="980">
          <cell r="AA980">
            <v>62179500</v>
          </cell>
          <cell r="AB980" t="e">
            <v>#N/A</v>
          </cell>
          <cell r="AC980" t="str">
            <v>RAF</v>
          </cell>
        </row>
        <row r="981">
          <cell r="AA981">
            <v>72179500</v>
          </cell>
          <cell r="AB981" t="e">
            <v>#N/A</v>
          </cell>
          <cell r="AC981" t="str">
            <v>RAF</v>
          </cell>
        </row>
        <row r="982">
          <cell r="AA982">
            <v>62179400</v>
          </cell>
          <cell r="AB982" t="e">
            <v>#N/A</v>
          </cell>
          <cell r="AC982" t="str">
            <v>RAF</v>
          </cell>
        </row>
        <row r="983">
          <cell r="AA983">
            <v>72179400</v>
          </cell>
          <cell r="AB983" t="e">
            <v>#N/A</v>
          </cell>
          <cell r="AC983" t="str">
            <v>RAF</v>
          </cell>
        </row>
        <row r="984">
          <cell r="AA984">
            <v>62179300</v>
          </cell>
          <cell r="AB984" t="e">
            <v>#N/A</v>
          </cell>
          <cell r="AC984" t="str">
            <v>RAF</v>
          </cell>
        </row>
        <row r="985">
          <cell r="AA985">
            <v>72179300</v>
          </cell>
          <cell r="AB985" t="e">
            <v>#N/A</v>
          </cell>
          <cell r="AC985" t="str">
            <v>RAF</v>
          </cell>
        </row>
        <row r="986">
          <cell r="AA986">
            <v>62219100</v>
          </cell>
          <cell r="AB986" t="e">
            <v>#N/A</v>
          </cell>
          <cell r="AC986" t="str">
            <v>RAF</v>
          </cell>
        </row>
        <row r="987">
          <cell r="AA987">
            <v>72219100</v>
          </cell>
          <cell r="AB987" t="e">
            <v>#N/A</v>
          </cell>
          <cell r="AC987" t="str">
            <v>RAF</v>
          </cell>
        </row>
        <row r="988">
          <cell r="AA988" t="str">
            <v>A5171100</v>
          </cell>
          <cell r="AB988" t="e">
            <v>#N/A</v>
          </cell>
          <cell r="AC988" t="str">
            <v>RAF</v>
          </cell>
        </row>
        <row r="989">
          <cell r="AA989" t="str">
            <v>A5107200</v>
          </cell>
          <cell r="AB989" t="e">
            <v>#N/A</v>
          </cell>
          <cell r="AC989" t="str">
            <v>RAF</v>
          </cell>
        </row>
        <row r="990">
          <cell r="AA990" t="str">
            <v>A5109000</v>
          </cell>
          <cell r="AB990" t="e">
            <v>#N/A</v>
          </cell>
          <cell r="AC990" t="str">
            <v>RAF</v>
          </cell>
        </row>
        <row r="991">
          <cell r="AA991">
            <v>72131000</v>
          </cell>
          <cell r="AB991">
            <v>72131000</v>
          </cell>
          <cell r="AC991" t="str">
            <v>O</v>
          </cell>
        </row>
        <row r="992">
          <cell r="AA992" t="str">
            <v>A5727100</v>
          </cell>
          <cell r="AB992" t="e">
            <v>#N/A</v>
          </cell>
          <cell r="AC992" t="str">
            <v>RAF</v>
          </cell>
        </row>
        <row r="993">
          <cell r="AA993" t="str">
            <v>A2421200</v>
          </cell>
          <cell r="AB993" t="e">
            <v>#N/A</v>
          </cell>
          <cell r="AC993" t="str">
            <v>RAF</v>
          </cell>
        </row>
        <row r="994">
          <cell r="AA994" t="str">
            <v>A1811100</v>
          </cell>
          <cell r="AB994" t="str">
            <v>A1811100</v>
          </cell>
          <cell r="AC994" t="str">
            <v>O</v>
          </cell>
        </row>
        <row r="995">
          <cell r="AA995">
            <v>67911500</v>
          </cell>
          <cell r="AB995" t="e">
            <v>#N/A</v>
          </cell>
          <cell r="AC995" t="str">
            <v>RAF</v>
          </cell>
        </row>
        <row r="996">
          <cell r="AA996">
            <v>77911500</v>
          </cell>
          <cell r="AB996" t="e">
            <v>#N/A</v>
          </cell>
          <cell r="AC996" t="str">
            <v>RAF</v>
          </cell>
        </row>
        <row r="997">
          <cell r="AA997">
            <v>67921500</v>
          </cell>
          <cell r="AB997" t="e">
            <v>#N/A</v>
          </cell>
          <cell r="AC997" t="str">
            <v>RAF</v>
          </cell>
        </row>
        <row r="998">
          <cell r="AA998">
            <v>77921500</v>
          </cell>
          <cell r="AB998" t="e">
            <v>#N/A</v>
          </cell>
          <cell r="AC998" t="str">
            <v>RAF</v>
          </cell>
        </row>
        <row r="999">
          <cell r="AA999" t="str">
            <v>A3310000</v>
          </cell>
          <cell r="AB999" t="e">
            <v>#N/A</v>
          </cell>
          <cell r="AC999" t="str">
            <v>RAF</v>
          </cell>
        </row>
        <row r="1000">
          <cell r="AA1000" t="str">
            <v>A3123000</v>
          </cell>
          <cell r="AB1000" t="e">
            <v>#N/A</v>
          </cell>
          <cell r="AC1000" t="str">
            <v>RAF</v>
          </cell>
        </row>
        <row r="1001">
          <cell r="AA1001" t="str">
            <v>A3124000</v>
          </cell>
          <cell r="AB1001" t="e">
            <v>#N/A</v>
          </cell>
          <cell r="AC1001" t="str">
            <v>RAF</v>
          </cell>
        </row>
        <row r="1002">
          <cell r="AA1002">
            <v>70709200</v>
          </cell>
          <cell r="AB1002" t="e">
            <v>#N/A</v>
          </cell>
          <cell r="AC1002" t="str">
            <v>RAF</v>
          </cell>
        </row>
        <row r="1003">
          <cell r="AA1003" t="str">
            <v>A5717200</v>
          </cell>
          <cell r="AB1003" t="e">
            <v>#N/A</v>
          </cell>
          <cell r="AC1003" t="str">
            <v>RAF</v>
          </cell>
        </row>
        <row r="1004">
          <cell r="AA1004">
            <v>61180000</v>
          </cell>
          <cell r="AB1004" t="e">
            <v>#N/A</v>
          </cell>
          <cell r="AC1004" t="str">
            <v>RAF</v>
          </cell>
        </row>
        <row r="1005">
          <cell r="AA1005" t="str">
            <v>A5729300</v>
          </cell>
          <cell r="AB1005" t="e">
            <v>#N/A</v>
          </cell>
          <cell r="AC1005" t="str">
            <v>RAF</v>
          </cell>
        </row>
        <row r="1006">
          <cell r="AA1006" t="str">
            <v>A5719300</v>
          </cell>
          <cell r="AB1006" t="e">
            <v>#N/A</v>
          </cell>
          <cell r="AC1006" t="str">
            <v>RAF</v>
          </cell>
        </row>
        <row r="1007">
          <cell r="AA1007" t="str">
            <v>A5729100</v>
          </cell>
          <cell r="AB1007" t="e">
            <v>#N/A</v>
          </cell>
          <cell r="AC1007" t="str">
            <v>RAF</v>
          </cell>
        </row>
        <row r="1008">
          <cell r="AA1008" t="str">
            <v>A5719100</v>
          </cell>
          <cell r="AB1008" t="e">
            <v>#N/A</v>
          </cell>
          <cell r="AC1008" t="str">
            <v>RAF</v>
          </cell>
        </row>
        <row r="1009">
          <cell r="AA1009">
            <v>62318000</v>
          </cell>
          <cell r="AB1009" t="e">
            <v>#N/A</v>
          </cell>
          <cell r="AC1009" t="str">
            <v>RAF</v>
          </cell>
        </row>
        <row r="1010">
          <cell r="AA1010">
            <v>72318000</v>
          </cell>
          <cell r="AB1010" t="e">
            <v>#N/A</v>
          </cell>
          <cell r="AC1010" t="str">
            <v>RAF</v>
          </cell>
        </row>
        <row r="1011">
          <cell r="AA1011">
            <v>60110000</v>
          </cell>
          <cell r="AB1011">
            <v>60110000</v>
          </cell>
          <cell r="AC1011" t="str">
            <v>ML</v>
          </cell>
        </row>
        <row r="1012">
          <cell r="AA1012">
            <v>70110000</v>
          </cell>
          <cell r="AB1012">
            <v>70110000</v>
          </cell>
          <cell r="AC1012" t="str">
            <v>ML</v>
          </cell>
        </row>
        <row r="1013">
          <cell r="AA1013">
            <v>60120000</v>
          </cell>
          <cell r="AB1013">
            <v>60120000</v>
          </cell>
          <cell r="AC1013" t="str">
            <v>ML</v>
          </cell>
        </row>
        <row r="1014">
          <cell r="AA1014">
            <v>70120000</v>
          </cell>
          <cell r="AB1014">
            <v>70120000</v>
          </cell>
          <cell r="AC1014" t="str">
            <v>ML</v>
          </cell>
        </row>
        <row r="1015">
          <cell r="AA1015">
            <v>70709000</v>
          </cell>
          <cell r="AB1015" t="e">
            <v>#N/A</v>
          </cell>
          <cell r="AC1015" t="str">
            <v>RAF</v>
          </cell>
        </row>
        <row r="1016">
          <cell r="AA1016">
            <v>70130000</v>
          </cell>
          <cell r="AB1016">
            <v>70130000</v>
          </cell>
          <cell r="AC1016" t="str">
            <v>ML</v>
          </cell>
        </row>
        <row r="1017">
          <cell r="AA1017">
            <v>60130000</v>
          </cell>
          <cell r="AB1017">
            <v>60130000</v>
          </cell>
          <cell r="AC1017" t="str">
            <v>ML</v>
          </cell>
        </row>
        <row r="1018">
          <cell r="AA1018" t="str">
            <v>A84M</v>
          </cell>
          <cell r="AB1018" t="e">
            <v>#N/A</v>
          </cell>
          <cell r="AC1018" t="str">
            <v>RAF</v>
          </cell>
        </row>
        <row r="1019">
          <cell r="AA1019" t="str">
            <v>A84F</v>
          </cell>
          <cell r="AB1019" t="e">
            <v>#N/A</v>
          </cell>
          <cell r="AC1019" t="str">
            <v>RAF</v>
          </cell>
        </row>
        <row r="1020">
          <cell r="AA1020" t="str">
            <v>P83LP</v>
          </cell>
          <cell r="AB1020" t="e">
            <v>#N/A</v>
          </cell>
          <cell r="AC1020" t="str">
            <v>RAF</v>
          </cell>
        </row>
        <row r="1021">
          <cell r="AA1021">
            <v>78000000</v>
          </cell>
          <cell r="AB1021" t="e">
            <v>#N/A</v>
          </cell>
          <cell r="AC1021" t="str">
            <v>RAF</v>
          </cell>
        </row>
        <row r="1022">
          <cell r="AA1022">
            <v>68000000</v>
          </cell>
          <cell r="AB1022" t="e">
            <v>#N/A</v>
          </cell>
          <cell r="AC1022" t="str">
            <v>RAF</v>
          </cell>
        </row>
        <row r="1023">
          <cell r="AA1023" t="str">
            <v>A5811000</v>
          </cell>
          <cell r="AB1023" t="e">
            <v>#N/A</v>
          </cell>
          <cell r="AC1023" t="str">
            <v>RAF</v>
          </cell>
        </row>
        <row r="1024">
          <cell r="AA1024" t="str">
            <v>A3322000</v>
          </cell>
          <cell r="AB1024" t="e">
            <v>#N/A</v>
          </cell>
          <cell r="AC1024" t="str">
            <v>RAF</v>
          </cell>
        </row>
        <row r="1025">
          <cell r="AA1025" t="str">
            <v>A3321000</v>
          </cell>
          <cell r="AB1025" t="e">
            <v>#N/A</v>
          </cell>
          <cell r="AC1025" t="str">
            <v>RAF</v>
          </cell>
        </row>
        <row r="1026">
          <cell r="AA1026" t="str">
            <v>A5711100</v>
          </cell>
          <cell r="AB1026" t="e">
            <v>#N/A</v>
          </cell>
          <cell r="AC1026" t="str">
            <v>RAF</v>
          </cell>
        </row>
        <row r="1027">
          <cell r="AA1027" t="str">
            <v>P9120000</v>
          </cell>
          <cell r="AB1027" t="str">
            <v>P9120000</v>
          </cell>
          <cell r="AC1027" t="str">
            <v>RAF</v>
          </cell>
        </row>
        <row r="1028">
          <cell r="AA1028" t="str">
            <v>A5717100</v>
          </cell>
          <cell r="AB1028" t="e">
            <v>#N/A</v>
          </cell>
          <cell r="AC1028" t="str">
            <v>RAF</v>
          </cell>
        </row>
        <row r="1029">
          <cell r="AA1029">
            <v>70587200</v>
          </cell>
          <cell r="AB1029" t="e">
            <v>#N/A</v>
          </cell>
          <cell r="AC1029" t="str">
            <v>RAF</v>
          </cell>
        </row>
        <row r="1030">
          <cell r="AA1030">
            <v>70582200</v>
          </cell>
          <cell r="AB1030" t="e">
            <v>#N/A</v>
          </cell>
          <cell r="AC1030" t="str">
            <v>RAF</v>
          </cell>
        </row>
        <row r="1031">
          <cell r="AA1031">
            <v>60582200</v>
          </cell>
          <cell r="AB1031" t="e">
            <v>#N/A</v>
          </cell>
          <cell r="AC1031" t="str">
            <v>RAF</v>
          </cell>
        </row>
        <row r="1032">
          <cell r="AA1032">
            <v>77021600</v>
          </cell>
          <cell r="AB1032" t="e">
            <v>#N/A</v>
          </cell>
          <cell r="AC1032" t="str">
            <v>RAF</v>
          </cell>
        </row>
        <row r="1033">
          <cell r="AA1033" t="str">
            <v>SA01CBC</v>
          </cell>
          <cell r="AB1033" t="e">
            <v>#N/A</v>
          </cell>
          <cell r="AC1033" t="str">
            <v>RAF</v>
          </cell>
        </row>
        <row r="1034">
          <cell r="AA1034" t="str">
            <v>SA0110000000</v>
          </cell>
          <cell r="AB1034" t="e">
            <v>#N/A</v>
          </cell>
          <cell r="AC1034" t="str">
            <v>RAF</v>
          </cell>
        </row>
        <row r="1035">
          <cell r="AA1035" t="str">
            <v>SA0120000000</v>
          </cell>
          <cell r="AB1035" t="e">
            <v>#N/A</v>
          </cell>
          <cell r="AC1035" t="str">
            <v>RAF</v>
          </cell>
        </row>
        <row r="1036">
          <cell r="AA1036" t="str">
            <v>SA02AFJVR</v>
          </cell>
          <cell r="AB1036" t="e">
            <v>#N/A</v>
          </cell>
          <cell r="AC1036" t="str">
            <v>RAF</v>
          </cell>
        </row>
        <row r="1037">
          <cell r="AA1037" t="str">
            <v>SA0210000000</v>
          </cell>
          <cell r="AB1037" t="e">
            <v>#N/A</v>
          </cell>
          <cell r="AC1037" t="str">
            <v>RAF</v>
          </cell>
        </row>
        <row r="1038">
          <cell r="AA1038" t="str">
            <v>SA0210120000</v>
          </cell>
          <cell r="AB1038" t="e">
            <v>#N/A</v>
          </cell>
          <cell r="AC1038" t="str">
            <v>RAF</v>
          </cell>
        </row>
        <row r="1039">
          <cell r="AA1039" t="str">
            <v>SA0210110000</v>
          </cell>
          <cell r="AB1039" t="e">
            <v>#N/A</v>
          </cell>
          <cell r="AC1039" t="str">
            <v>RAF</v>
          </cell>
        </row>
        <row r="1040">
          <cell r="AA1040" t="str">
            <v>SA0220000000</v>
          </cell>
          <cell r="AB1040" t="str">
            <v>SA0220000000</v>
          </cell>
          <cell r="AC1040" t="str">
            <v>O</v>
          </cell>
        </row>
        <row r="1041">
          <cell r="AA1041" t="str">
            <v>SA0210200000</v>
          </cell>
          <cell r="AB1041" t="e">
            <v>#N/A</v>
          </cell>
          <cell r="AC1041" t="str">
            <v>RAF</v>
          </cell>
        </row>
        <row r="1042">
          <cell r="AA1042" t="str">
            <v>SA0230100000</v>
          </cell>
          <cell r="AB1042" t="str">
            <v>SA0230100000</v>
          </cell>
          <cell r="AC1042" t="str">
            <v>O</v>
          </cell>
        </row>
        <row r="1043">
          <cell r="AA1043" t="str">
            <v>SA0230120000</v>
          </cell>
          <cell r="AB1043" t="str">
            <v>SA0230120000</v>
          </cell>
          <cell r="AC1043" t="str">
            <v>ML</v>
          </cell>
        </row>
        <row r="1044">
          <cell r="AA1044" t="str">
            <v>SA0210300000</v>
          </cell>
          <cell r="AB1044" t="e">
            <v>#N/A</v>
          </cell>
          <cell r="AC1044" t="str">
            <v>RAF</v>
          </cell>
        </row>
        <row r="1045">
          <cell r="AA1045" t="str">
            <v>SA0210310000</v>
          </cell>
          <cell r="AB1045" t="e">
            <v>#N/A</v>
          </cell>
          <cell r="AC1045" t="str">
            <v>RAF</v>
          </cell>
        </row>
        <row r="1046">
          <cell r="AA1046" t="str">
            <v>SA0210320000</v>
          </cell>
          <cell r="AB1046" t="e">
            <v>#N/A</v>
          </cell>
          <cell r="AC1046" t="str">
            <v>RAF</v>
          </cell>
        </row>
        <row r="1047">
          <cell r="AA1047" t="str">
            <v>SA0210330000</v>
          </cell>
          <cell r="AB1047" t="e">
            <v>#N/A</v>
          </cell>
          <cell r="AC1047" t="str">
            <v>RAF</v>
          </cell>
        </row>
        <row r="1048">
          <cell r="AA1048" t="str">
            <v>P83LPA</v>
          </cell>
          <cell r="AB1048" t="e">
            <v>#N/A</v>
          </cell>
          <cell r="AC1048" t="str">
            <v>RAF</v>
          </cell>
        </row>
        <row r="1049">
          <cell r="AA1049" t="str">
            <v>SA0410000000</v>
          </cell>
          <cell r="AB1049" t="str">
            <v>SA0410000000</v>
          </cell>
          <cell r="AC1049" t="str">
            <v>O</v>
          </cell>
        </row>
        <row r="1050">
          <cell r="AA1050" t="str">
            <v>SA05CTAM</v>
          </cell>
          <cell r="AB1050" t="str">
            <v>SA05CTAM</v>
          </cell>
          <cell r="AC1050" t="str">
            <v>O</v>
          </cell>
        </row>
        <row r="1051">
          <cell r="AA1051" t="str">
            <v>SA0220132100</v>
          </cell>
          <cell r="AB1051" t="e">
            <v>#N/A</v>
          </cell>
          <cell r="AC1051" t="str">
            <v>O</v>
          </cell>
        </row>
        <row r="1052">
          <cell r="AA1052" t="str">
            <v>SA0220132200</v>
          </cell>
          <cell r="AB1052" t="e">
            <v>#N/A</v>
          </cell>
          <cell r="AC1052" t="str">
            <v>O</v>
          </cell>
        </row>
        <row r="1053">
          <cell r="AA1053" t="str">
            <v>SA0230111100</v>
          </cell>
          <cell r="AB1053" t="e">
            <v>#N/A</v>
          </cell>
          <cell r="AC1053" t="str">
            <v>CNH</v>
          </cell>
        </row>
        <row r="1054">
          <cell r="AA1054" t="str">
            <v>SA0230111200</v>
          </cell>
          <cell r="AB1054" t="e">
            <v>#N/A</v>
          </cell>
          <cell r="AC1054" t="str">
            <v>CNH</v>
          </cell>
        </row>
        <row r="1055">
          <cell r="AA1055" t="str">
            <v>SA0230111300</v>
          </cell>
          <cell r="AB1055" t="e">
            <v>#N/A</v>
          </cell>
          <cell r="AC1055" t="str">
            <v>CNH</v>
          </cell>
        </row>
        <row r="1056">
          <cell r="AA1056" t="str">
            <v>SA0230112100</v>
          </cell>
          <cell r="AB1056" t="e">
            <v>#N/A</v>
          </cell>
          <cell r="AC1056" t="str">
            <v>CNH</v>
          </cell>
        </row>
        <row r="1057">
          <cell r="AA1057" t="str">
            <v>SA0230112200</v>
          </cell>
          <cell r="AB1057" t="e">
            <v>#N/A</v>
          </cell>
          <cell r="AC1057" t="str">
            <v>CNH</v>
          </cell>
        </row>
        <row r="1058">
          <cell r="AA1058" t="str">
            <v>SA0230121000</v>
          </cell>
          <cell r="AB1058" t="e">
            <v>#N/A</v>
          </cell>
          <cell r="AC1058" t="str">
            <v>CNH</v>
          </cell>
        </row>
        <row r="1059">
          <cell r="AA1059" t="str">
            <v>SA0230122000</v>
          </cell>
          <cell r="AB1059" t="e">
            <v>#N/A</v>
          </cell>
          <cell r="AC1059" t="str">
            <v>CNH</v>
          </cell>
        </row>
        <row r="1060">
          <cell r="AA1060" t="str">
            <v>SA0230122100</v>
          </cell>
          <cell r="AB1060" t="e">
            <v>#N/A</v>
          </cell>
          <cell r="AC1060" t="str">
            <v>CNH</v>
          </cell>
        </row>
        <row r="1061">
          <cell r="AA1061" t="str">
            <v>SA0230122200</v>
          </cell>
          <cell r="AB1061" t="e">
            <v>#N/A</v>
          </cell>
          <cell r="AC1061" t="str">
            <v>CNH</v>
          </cell>
        </row>
        <row r="1062">
          <cell r="AA1062">
            <v>0</v>
          </cell>
          <cell r="AB1062" t="e">
            <v>#N/A</v>
          </cell>
          <cell r="AC1062">
            <v>0</v>
          </cell>
        </row>
        <row r="1063">
          <cell r="AA1063">
            <v>0</v>
          </cell>
          <cell r="AB1063" t="e">
            <v>#N/A</v>
          </cell>
          <cell r="AC1063">
            <v>0</v>
          </cell>
        </row>
        <row r="1064">
          <cell r="AA1064">
            <v>0</v>
          </cell>
          <cell r="AB1064" t="e">
            <v>#N/A</v>
          </cell>
          <cell r="AC1064">
            <v>0</v>
          </cell>
        </row>
        <row r="1065">
          <cell r="AA1065">
            <v>0</v>
          </cell>
          <cell r="AB1065" t="e">
            <v>#N/A</v>
          </cell>
          <cell r="AC1065">
            <v>0</v>
          </cell>
        </row>
        <row r="1066">
          <cell r="AA1066">
            <v>0</v>
          </cell>
          <cell r="AB1066" t="e">
            <v>#N/A</v>
          </cell>
          <cell r="AC1066">
            <v>0</v>
          </cell>
        </row>
        <row r="1067">
          <cell r="AA1067">
            <v>0</v>
          </cell>
          <cell r="AB1067" t="e">
            <v>#N/A</v>
          </cell>
          <cell r="AC1067">
            <v>0</v>
          </cell>
        </row>
        <row r="1068">
          <cell r="AA1068">
            <v>0</v>
          </cell>
          <cell r="AB1068" t="e">
            <v>#N/A</v>
          </cell>
          <cell r="AC1068">
            <v>0</v>
          </cell>
        </row>
        <row r="1069">
          <cell r="AA1069">
            <v>0</v>
          </cell>
          <cell r="AB1069" t="e">
            <v>#N/A</v>
          </cell>
          <cell r="AC1069">
            <v>0</v>
          </cell>
        </row>
        <row r="1070">
          <cell r="AA1070">
            <v>0</v>
          </cell>
          <cell r="AB1070" t="e">
            <v>#N/A</v>
          </cell>
          <cell r="AC1070">
            <v>0</v>
          </cell>
        </row>
        <row r="1071">
          <cell r="AA1071">
            <v>0</v>
          </cell>
          <cell r="AB1071" t="e">
            <v>#N/A</v>
          </cell>
          <cell r="AC1071">
            <v>0</v>
          </cell>
        </row>
        <row r="1072">
          <cell r="AA1072" t="str">
            <v>SA0310000000</v>
          </cell>
          <cell r="AB1072" t="e">
            <v>#N/A</v>
          </cell>
          <cell r="AC1072" t="str">
            <v>RAF</v>
          </cell>
        </row>
        <row r="1073">
          <cell r="AA1073" t="str">
            <v>CA85AR3</v>
          </cell>
          <cell r="AB1073" t="e">
            <v>#N/A</v>
          </cell>
          <cell r="AC1073" t="str">
            <v>RAF</v>
          </cell>
        </row>
        <row r="1074">
          <cell r="AA1074" t="str">
            <v>A1321200</v>
          </cell>
          <cell r="AB1074" t="e">
            <v>#N/A</v>
          </cell>
          <cell r="AC1074" t="str">
            <v>RAF</v>
          </cell>
        </row>
        <row r="1075">
          <cell r="AA1075" t="str">
            <v>A5887100</v>
          </cell>
          <cell r="AB1075" t="e">
            <v>#N/A</v>
          </cell>
          <cell r="AC1075" t="str">
            <v>RAF</v>
          </cell>
        </row>
        <row r="1076">
          <cell r="AA1076" t="str">
            <v>P9674500RME</v>
          </cell>
          <cell r="AB1076" t="str">
            <v>P9674500RME</v>
          </cell>
          <cell r="AC1076" t="str">
            <v>O</v>
          </cell>
        </row>
        <row r="1077">
          <cell r="AA1077" t="str">
            <v>P9674700RME</v>
          </cell>
          <cell r="AB1077" t="str">
            <v>P9674700RME</v>
          </cell>
          <cell r="AC1077" t="str">
            <v>O</v>
          </cell>
        </row>
        <row r="1078">
          <cell r="AA1078" t="str">
            <v>A5100000</v>
          </cell>
          <cell r="AB1078" t="e">
            <v>#N/A</v>
          </cell>
          <cell r="AC1078" t="str">
            <v>RAF</v>
          </cell>
        </row>
        <row r="1079">
          <cell r="AA1079" t="str">
            <v>SA0320000000</v>
          </cell>
          <cell r="AB1079" t="e">
            <v>#N/A</v>
          </cell>
          <cell r="AC1079" t="str">
            <v>RAF</v>
          </cell>
        </row>
        <row r="1080">
          <cell r="AA1080" t="str">
            <v>A5100100</v>
          </cell>
          <cell r="AB1080" t="e">
            <v>#N/A</v>
          </cell>
          <cell r="AC1080" t="str">
            <v>RAF</v>
          </cell>
        </row>
        <row r="1081">
          <cell r="AA1081" t="str">
            <v>A5857000</v>
          </cell>
          <cell r="AB1081" t="e">
            <v>#N/A</v>
          </cell>
          <cell r="AC1081" t="str">
            <v>RAF</v>
          </cell>
        </row>
        <row r="1082">
          <cell r="AA1082" t="str">
            <v>A5102000</v>
          </cell>
          <cell r="AB1082" t="e">
            <v>#N/A</v>
          </cell>
          <cell r="AC1082" t="str">
            <v>RAF</v>
          </cell>
        </row>
        <row r="1083">
          <cell r="AA1083" t="str">
            <v>SA0330000000</v>
          </cell>
          <cell r="AB1083" t="e">
            <v>#N/A</v>
          </cell>
          <cell r="AC1083" t="str">
            <v>RAF</v>
          </cell>
        </row>
        <row r="1084">
          <cell r="AA1084">
            <v>62240000</v>
          </cell>
          <cell r="AB1084" t="e">
            <v>#N/A</v>
          </cell>
          <cell r="AC1084" t="str">
            <v>RAF</v>
          </cell>
        </row>
        <row r="1085">
          <cell r="AA1085">
            <v>72240000</v>
          </cell>
          <cell r="AB1085" t="e">
            <v>#N/A</v>
          </cell>
          <cell r="AC1085" t="str">
            <v>RAF</v>
          </cell>
        </row>
        <row r="1086">
          <cell r="AA1086">
            <v>60920000</v>
          </cell>
          <cell r="AB1086" t="e">
            <v>#N/A</v>
          </cell>
          <cell r="AC1086" t="str">
            <v>RAF</v>
          </cell>
        </row>
        <row r="1087">
          <cell r="AA1087">
            <v>67021100</v>
          </cell>
          <cell r="AB1087" t="e">
            <v>#N/A</v>
          </cell>
          <cell r="AC1087" t="str">
            <v>RAF</v>
          </cell>
        </row>
        <row r="1088">
          <cell r="AA1088">
            <v>67541000</v>
          </cell>
          <cell r="AB1088" t="e">
            <v>#N/A</v>
          </cell>
          <cell r="AC1088" t="str">
            <v>RAF</v>
          </cell>
        </row>
        <row r="1089">
          <cell r="AA1089" t="str">
            <v>SA0340000000</v>
          </cell>
          <cell r="AB1089" t="e">
            <v>#N/A</v>
          </cell>
          <cell r="AC1089" t="str">
            <v>RAF</v>
          </cell>
        </row>
        <row r="1090">
          <cell r="AA1090">
            <v>67111000</v>
          </cell>
          <cell r="AB1090" t="e">
            <v>#N/A</v>
          </cell>
          <cell r="AC1090" t="str">
            <v>RAF</v>
          </cell>
        </row>
        <row r="1091">
          <cell r="AA1091" t="str">
            <v>SA0350000000</v>
          </cell>
          <cell r="AB1091" t="e">
            <v>#N/A</v>
          </cell>
          <cell r="AC1091" t="str">
            <v>RAF</v>
          </cell>
        </row>
        <row r="1092">
          <cell r="AA1092" t="str">
            <v>SA0360000000</v>
          </cell>
          <cell r="AB1092" t="e">
            <v>#N/A</v>
          </cell>
          <cell r="AC1092" t="str">
            <v>RAF</v>
          </cell>
        </row>
        <row r="1093">
          <cell r="AA1093" t="str">
            <v>SA0510330000</v>
          </cell>
          <cell r="AB1093" t="str">
            <v>SA0510330000</v>
          </cell>
          <cell r="AC1093" t="str">
            <v>ML/CNH</v>
          </cell>
        </row>
        <row r="1094">
          <cell r="AA1094" t="str">
            <v>SA0410111000</v>
          </cell>
          <cell r="AB1094" t="e">
            <v>#N/A</v>
          </cell>
          <cell r="AC1094" t="str">
            <v>RAF</v>
          </cell>
        </row>
        <row r="1095">
          <cell r="AA1095" t="str">
            <v>SA0410112000</v>
          </cell>
          <cell r="AB1095" t="e">
            <v>#N/A</v>
          </cell>
          <cell r="AC1095" t="str">
            <v>RAF</v>
          </cell>
        </row>
        <row r="1096">
          <cell r="AA1096" t="str">
            <v>SA0410113000</v>
          </cell>
          <cell r="AB1096" t="e">
            <v>#N/A</v>
          </cell>
          <cell r="AC1096" t="str">
            <v>RAF</v>
          </cell>
        </row>
        <row r="1097">
          <cell r="AA1097" t="str">
            <v>SA0410114000</v>
          </cell>
          <cell r="AB1097" t="e">
            <v>#N/A</v>
          </cell>
          <cell r="AC1097" t="str">
            <v>RAF</v>
          </cell>
        </row>
        <row r="1098">
          <cell r="AA1098" t="str">
            <v>SA0410121000</v>
          </cell>
          <cell r="AB1098" t="e">
            <v>#N/A</v>
          </cell>
          <cell r="AC1098" t="str">
            <v>RAF</v>
          </cell>
        </row>
        <row r="1099">
          <cell r="AA1099" t="str">
            <v>SA0410122000</v>
          </cell>
          <cell r="AB1099" t="e">
            <v>#N/A</v>
          </cell>
          <cell r="AC1099" t="str">
            <v>RAF</v>
          </cell>
        </row>
        <row r="1100">
          <cell r="AA1100" t="str">
            <v>SA0410123000</v>
          </cell>
          <cell r="AB1100" t="e">
            <v>#N/A</v>
          </cell>
          <cell r="AC1100" t="str">
            <v>RAF</v>
          </cell>
        </row>
        <row r="1101">
          <cell r="AA1101" t="str">
            <v>SA0410124000</v>
          </cell>
          <cell r="AB1101" t="e">
            <v>#N/A</v>
          </cell>
          <cell r="AC1101" t="str">
            <v>RAF</v>
          </cell>
        </row>
        <row r="1102">
          <cell r="AA1102">
            <v>0</v>
          </cell>
          <cell r="AB1102" t="e">
            <v>#N/A</v>
          </cell>
          <cell r="AC1102">
            <v>0</v>
          </cell>
        </row>
        <row r="1103">
          <cell r="AA1103" t="str">
            <v>SA0410221000</v>
          </cell>
          <cell r="AB1103" t="e">
            <v>#N/A</v>
          </cell>
          <cell r="AC1103" t="str">
            <v>CNH</v>
          </cell>
        </row>
        <row r="1104">
          <cell r="AA1104" t="str">
            <v>SA0410222000</v>
          </cell>
          <cell r="AB1104" t="e">
            <v>#N/A</v>
          </cell>
          <cell r="AC1104" t="str">
            <v>CNH</v>
          </cell>
        </row>
        <row r="1105">
          <cell r="AA1105">
            <v>0</v>
          </cell>
          <cell r="AB1105" t="e">
            <v>#N/A</v>
          </cell>
          <cell r="AC1105">
            <v>0</v>
          </cell>
        </row>
        <row r="1106">
          <cell r="AA1106">
            <v>0</v>
          </cell>
          <cell r="AB1106" t="e">
            <v>#N/A</v>
          </cell>
          <cell r="AC1106">
            <v>0</v>
          </cell>
        </row>
        <row r="1107">
          <cell r="AA1107">
            <v>0</v>
          </cell>
          <cell r="AB1107" t="e">
            <v>#N/A</v>
          </cell>
          <cell r="AC1107">
            <v>0</v>
          </cell>
        </row>
        <row r="1108">
          <cell r="AA1108">
            <v>0</v>
          </cell>
          <cell r="AB1108" t="e">
            <v>#N/A</v>
          </cell>
          <cell r="AC1108">
            <v>0</v>
          </cell>
        </row>
        <row r="1109">
          <cell r="AA1109">
            <v>0</v>
          </cell>
          <cell r="AB1109" t="e">
            <v>#N/A</v>
          </cell>
          <cell r="AC1109">
            <v>0</v>
          </cell>
        </row>
        <row r="1110">
          <cell r="AA1110">
            <v>0</v>
          </cell>
          <cell r="AB1110" t="e">
            <v>#N/A</v>
          </cell>
          <cell r="AC1110">
            <v>0</v>
          </cell>
        </row>
        <row r="1111">
          <cell r="AA1111">
            <v>0</v>
          </cell>
          <cell r="AB1111" t="e">
            <v>#N/A</v>
          </cell>
          <cell r="AC1111">
            <v>0</v>
          </cell>
        </row>
        <row r="1112">
          <cell r="AA1112" t="str">
            <v>SA0820000000</v>
          </cell>
          <cell r="AB1112" t="e">
            <v>#N/A</v>
          </cell>
          <cell r="AC1112" t="str">
            <v>RAF</v>
          </cell>
        </row>
        <row r="1113">
          <cell r="AA1113">
            <v>0</v>
          </cell>
          <cell r="AB1113" t="e">
            <v>#N/A</v>
          </cell>
          <cell r="AC1113">
            <v>0</v>
          </cell>
        </row>
        <row r="1114">
          <cell r="AA1114">
            <v>0</v>
          </cell>
          <cell r="AB1114" t="e">
            <v>#N/A</v>
          </cell>
          <cell r="AC1114">
            <v>0</v>
          </cell>
        </row>
        <row r="1115">
          <cell r="AA1115" t="str">
            <v>SP0220000000</v>
          </cell>
          <cell r="AB1115" t="str">
            <v>SP0220000000</v>
          </cell>
          <cell r="AC1115" t="str">
            <v>ML</v>
          </cell>
        </row>
        <row r="1116">
          <cell r="AA1116" t="str">
            <v>SP0230000000</v>
          </cell>
          <cell r="AB1116" t="str">
            <v>SP0230000000</v>
          </cell>
          <cell r="AC1116" t="str">
            <v>O</v>
          </cell>
        </row>
        <row r="1117">
          <cell r="AA1117">
            <v>0</v>
          </cell>
          <cell r="AB1117" t="e">
            <v>#N/A</v>
          </cell>
          <cell r="AC1117">
            <v>0</v>
          </cell>
        </row>
        <row r="1118">
          <cell r="AA1118">
            <v>0</v>
          </cell>
          <cell r="AB1118" t="e">
            <v>#N/A</v>
          </cell>
          <cell r="AC1118">
            <v>0</v>
          </cell>
        </row>
        <row r="1119">
          <cell r="AA1119">
            <v>0</v>
          </cell>
          <cell r="AB1119" t="e">
            <v>#N/A</v>
          </cell>
          <cell r="AC1119">
            <v>0</v>
          </cell>
        </row>
        <row r="1120">
          <cell r="AA1120">
            <v>0</v>
          </cell>
          <cell r="AB1120" t="e">
            <v>#N/A</v>
          </cell>
          <cell r="AC1120">
            <v>0</v>
          </cell>
        </row>
        <row r="1121">
          <cell r="AA1121" t="str">
            <v>SA05CTAM</v>
          </cell>
          <cell r="AB1121" t="str">
            <v>SA05CTAM</v>
          </cell>
          <cell r="AC1121">
            <v>0</v>
          </cell>
        </row>
        <row r="1122">
          <cell r="AA1122" t="str">
            <v>SR0140000000</v>
          </cell>
          <cell r="AB1122" t="e">
            <v>#N/A</v>
          </cell>
          <cell r="AC1122" t="str">
            <v>RAF</v>
          </cell>
        </row>
        <row r="1123">
          <cell r="AA1123" t="str">
            <v>SA0510100000</v>
          </cell>
          <cell r="AB1123" t="e">
            <v>#N/A</v>
          </cell>
          <cell r="AC1123" t="str">
            <v>RAF</v>
          </cell>
        </row>
        <row r="1124">
          <cell r="AA1124" t="str">
            <v>SA0510160000</v>
          </cell>
          <cell r="AB1124" t="e">
            <v>#N/A</v>
          </cell>
          <cell r="AC1124" t="str">
            <v>CNH</v>
          </cell>
        </row>
        <row r="1125">
          <cell r="AA1125" t="str">
            <v>SR0230000000</v>
          </cell>
          <cell r="AB1125" t="e">
            <v>#N/A</v>
          </cell>
          <cell r="AC1125" t="str">
            <v>RAF</v>
          </cell>
        </row>
        <row r="1126">
          <cell r="AA1126">
            <v>0</v>
          </cell>
          <cell r="AB1126" t="e">
            <v>#N/A</v>
          </cell>
          <cell r="AC1126">
            <v>0</v>
          </cell>
        </row>
        <row r="1127">
          <cell r="AA1127">
            <v>0</v>
          </cell>
          <cell r="AB1127" t="e">
            <v>#N/A</v>
          </cell>
          <cell r="AC1127">
            <v>0</v>
          </cell>
        </row>
        <row r="1128">
          <cell r="AA1128">
            <v>0</v>
          </cell>
          <cell r="AB1128" t="e">
            <v>#N/A</v>
          </cell>
          <cell r="AC1128">
            <v>0</v>
          </cell>
        </row>
        <row r="1129">
          <cell r="AA1129">
            <v>0</v>
          </cell>
          <cell r="AB1129" t="e">
            <v>#N/A</v>
          </cell>
          <cell r="AC1129">
            <v>0</v>
          </cell>
        </row>
        <row r="1130">
          <cell r="AA1130">
            <v>0</v>
          </cell>
          <cell r="AB1130" t="e">
            <v>#N/A</v>
          </cell>
          <cell r="AC1130">
            <v>0</v>
          </cell>
        </row>
        <row r="1131">
          <cell r="AA1131">
            <v>0</v>
          </cell>
          <cell r="AB1131" t="e">
            <v>#N/A</v>
          </cell>
          <cell r="AC1131">
            <v>0</v>
          </cell>
        </row>
        <row r="1132">
          <cell r="AA1132">
            <v>0</v>
          </cell>
          <cell r="AB1132" t="e">
            <v>#N/A</v>
          </cell>
          <cell r="AC1132">
            <v>0</v>
          </cell>
        </row>
        <row r="1133">
          <cell r="AA1133">
            <v>0</v>
          </cell>
          <cell r="AB1133" t="e">
            <v>#N/A</v>
          </cell>
          <cell r="AC1133">
            <v>0</v>
          </cell>
        </row>
        <row r="1134">
          <cell r="AA1134">
            <v>0</v>
          </cell>
          <cell r="AB1134" t="e">
            <v>#N/A</v>
          </cell>
          <cell r="AC1134">
            <v>0</v>
          </cell>
        </row>
        <row r="1135">
          <cell r="AA1135">
            <v>0</v>
          </cell>
          <cell r="AB1135" t="e">
            <v>#N/A</v>
          </cell>
          <cell r="AC1135">
            <v>0</v>
          </cell>
        </row>
        <row r="1136">
          <cell r="AA1136">
            <v>0</v>
          </cell>
          <cell r="AB1136" t="e">
            <v>#N/A</v>
          </cell>
          <cell r="AC1136">
            <v>0</v>
          </cell>
        </row>
        <row r="1137">
          <cell r="AA1137">
            <v>0</v>
          </cell>
          <cell r="AB1137" t="e">
            <v>#N/A</v>
          </cell>
          <cell r="AC1137">
            <v>0</v>
          </cell>
        </row>
        <row r="1138">
          <cell r="AA1138">
            <v>0</v>
          </cell>
          <cell r="AB1138" t="e">
            <v>#N/A</v>
          </cell>
          <cell r="AC1138">
            <v>0</v>
          </cell>
        </row>
        <row r="1139">
          <cell r="AA1139">
            <v>0</v>
          </cell>
          <cell r="AB1139" t="e">
            <v>#N/A</v>
          </cell>
          <cell r="AC1139">
            <v>0</v>
          </cell>
        </row>
        <row r="1140">
          <cell r="AA1140">
            <v>0</v>
          </cell>
          <cell r="AB1140" t="e">
            <v>#N/A</v>
          </cell>
          <cell r="AC1140">
            <v>0</v>
          </cell>
        </row>
        <row r="1141">
          <cell r="AA1141">
            <v>0</v>
          </cell>
          <cell r="AB1141" t="e">
            <v>#N/A</v>
          </cell>
          <cell r="AC1141">
            <v>0</v>
          </cell>
        </row>
        <row r="1142">
          <cell r="AA1142">
            <v>0</v>
          </cell>
          <cell r="AB1142" t="e">
            <v>#N/A</v>
          </cell>
          <cell r="AC1142">
            <v>0</v>
          </cell>
        </row>
        <row r="1143">
          <cell r="AA1143">
            <v>0</v>
          </cell>
          <cell r="AB1143" t="e">
            <v>#N/A</v>
          </cell>
          <cell r="AC1143">
            <v>0</v>
          </cell>
        </row>
        <row r="1144">
          <cell r="AA1144">
            <v>0</v>
          </cell>
          <cell r="AB1144" t="e">
            <v>#N/A</v>
          </cell>
          <cell r="AC1144">
            <v>0</v>
          </cell>
        </row>
        <row r="1145">
          <cell r="AA1145">
            <v>62179200</v>
          </cell>
          <cell r="AB1145" t="e">
            <v>#N/A</v>
          </cell>
          <cell r="AC1145" t="str">
            <v>RAF</v>
          </cell>
        </row>
        <row r="1146">
          <cell r="AA1146">
            <v>72179200</v>
          </cell>
          <cell r="AB1146" t="e">
            <v>#N/A</v>
          </cell>
          <cell r="AC1146" t="str">
            <v>RAF</v>
          </cell>
        </row>
        <row r="1147">
          <cell r="AA1147">
            <v>62439000</v>
          </cell>
          <cell r="AB1147" t="e">
            <v>#N/A</v>
          </cell>
          <cell r="AC1147" t="str">
            <v>RAF</v>
          </cell>
        </row>
        <row r="1148">
          <cell r="AA1148">
            <v>72439000</v>
          </cell>
          <cell r="AB1148" t="e">
            <v>#N/A</v>
          </cell>
          <cell r="AC1148" t="str">
            <v>RAF</v>
          </cell>
        </row>
        <row r="1149">
          <cell r="AA1149">
            <v>62519000</v>
          </cell>
          <cell r="AB1149" t="e">
            <v>#N/A</v>
          </cell>
          <cell r="AC1149" t="str">
            <v>RAF</v>
          </cell>
        </row>
        <row r="1150">
          <cell r="AA1150">
            <v>72519000</v>
          </cell>
          <cell r="AB1150" t="e">
            <v>#N/A</v>
          </cell>
          <cell r="AC1150" t="str">
            <v>RAF</v>
          </cell>
        </row>
        <row r="1151">
          <cell r="AA1151">
            <v>62529000</v>
          </cell>
          <cell r="AB1151" t="e">
            <v>#N/A</v>
          </cell>
          <cell r="AC1151" t="str">
            <v>RAF</v>
          </cell>
        </row>
        <row r="1152">
          <cell r="AA1152">
            <v>72529000</v>
          </cell>
          <cell r="AB1152" t="e">
            <v>#N/A</v>
          </cell>
          <cell r="AC1152" t="str">
            <v>RAF</v>
          </cell>
        </row>
        <row r="1153">
          <cell r="AA1153">
            <v>62339000</v>
          </cell>
          <cell r="AB1153" t="e">
            <v>#N/A</v>
          </cell>
          <cell r="AC1153" t="str">
            <v>RAF</v>
          </cell>
        </row>
        <row r="1154">
          <cell r="AA1154">
            <v>72339000</v>
          </cell>
          <cell r="AB1154" t="e">
            <v>#N/A</v>
          </cell>
          <cell r="AC1154" t="str">
            <v>RAF</v>
          </cell>
        </row>
        <row r="1155">
          <cell r="AA1155">
            <v>62329000</v>
          </cell>
          <cell r="AB1155" t="e">
            <v>#N/A</v>
          </cell>
          <cell r="AC1155" t="str">
            <v>RAF</v>
          </cell>
        </row>
        <row r="1156">
          <cell r="AA1156">
            <v>72329000</v>
          </cell>
          <cell r="AB1156" t="e">
            <v>#N/A</v>
          </cell>
          <cell r="AC1156" t="str">
            <v>RAF</v>
          </cell>
        </row>
        <row r="1157">
          <cell r="AA1157">
            <v>62319000</v>
          </cell>
          <cell r="AB1157" t="e">
            <v>#N/A</v>
          </cell>
          <cell r="AC1157" t="str">
            <v>RAF</v>
          </cell>
        </row>
        <row r="1158">
          <cell r="AA1158">
            <v>0</v>
          </cell>
          <cell r="AB1158" t="e">
            <v>#N/A</v>
          </cell>
          <cell r="AC1158">
            <v>0</v>
          </cell>
        </row>
        <row r="1159">
          <cell r="AA1159">
            <v>0</v>
          </cell>
          <cell r="AB1159" t="e">
            <v>#N/A</v>
          </cell>
          <cell r="AC1159">
            <v>0</v>
          </cell>
        </row>
        <row r="1160">
          <cell r="AA1160">
            <v>0</v>
          </cell>
          <cell r="AB1160" t="e">
            <v>#N/A</v>
          </cell>
          <cell r="AC1160">
            <v>0</v>
          </cell>
        </row>
        <row r="1161">
          <cell r="AA1161">
            <v>0</v>
          </cell>
          <cell r="AB1161" t="e">
            <v>#N/A</v>
          </cell>
          <cell r="AC1161">
            <v>0</v>
          </cell>
        </row>
        <row r="1162">
          <cell r="AA1162">
            <v>0</v>
          </cell>
          <cell r="AB1162" t="e">
            <v>#N/A</v>
          </cell>
          <cell r="AC1162">
            <v>0</v>
          </cell>
        </row>
        <row r="1163">
          <cell r="AA1163">
            <v>0</v>
          </cell>
          <cell r="AB1163" t="e">
            <v>#N/A</v>
          </cell>
          <cell r="AC1163">
            <v>0</v>
          </cell>
        </row>
        <row r="1164">
          <cell r="AA1164">
            <v>0</v>
          </cell>
          <cell r="AB1164" t="e">
            <v>#N/A</v>
          </cell>
          <cell r="AC1164">
            <v>0</v>
          </cell>
        </row>
        <row r="1165">
          <cell r="AA1165">
            <v>0</v>
          </cell>
          <cell r="AB1165" t="e">
            <v>#N/A</v>
          </cell>
          <cell r="AC1165">
            <v>0</v>
          </cell>
        </row>
        <row r="1166">
          <cell r="AA1166">
            <v>0</v>
          </cell>
          <cell r="AB1166" t="e">
            <v>#N/A</v>
          </cell>
          <cell r="AC1166">
            <v>0</v>
          </cell>
        </row>
        <row r="1167">
          <cell r="AA1167">
            <v>72319000</v>
          </cell>
          <cell r="AB1167" t="e">
            <v>#N/A</v>
          </cell>
          <cell r="AC1167" t="str">
            <v>RAF</v>
          </cell>
        </row>
        <row r="1168">
          <cell r="AA1168">
            <v>62349000</v>
          </cell>
          <cell r="AB1168" t="e">
            <v>#N/A</v>
          </cell>
          <cell r="AC1168" t="str">
            <v>RAF</v>
          </cell>
        </row>
        <row r="1169">
          <cell r="AA1169">
            <v>72349000</v>
          </cell>
          <cell r="AB1169" t="e">
            <v>#N/A</v>
          </cell>
          <cell r="AC1169" t="str">
            <v>RAF</v>
          </cell>
        </row>
        <row r="1170">
          <cell r="AA1170">
            <v>0</v>
          </cell>
          <cell r="AB1170" t="e">
            <v>#N/A</v>
          </cell>
          <cell r="AC1170">
            <v>0</v>
          </cell>
        </row>
        <row r="1171">
          <cell r="AA1171">
            <v>0</v>
          </cell>
          <cell r="AB1171" t="e">
            <v>#N/A</v>
          </cell>
          <cell r="AC1171">
            <v>0</v>
          </cell>
        </row>
        <row r="1172">
          <cell r="AA1172">
            <v>0</v>
          </cell>
          <cell r="AB1172" t="e">
            <v>#N/A</v>
          </cell>
          <cell r="AC1172">
            <v>0</v>
          </cell>
        </row>
        <row r="1173">
          <cell r="AA1173">
            <v>0</v>
          </cell>
          <cell r="AB1173" t="e">
            <v>#N/A</v>
          </cell>
          <cell r="AC1173">
            <v>0</v>
          </cell>
        </row>
        <row r="1174">
          <cell r="AA1174">
            <v>0</v>
          </cell>
          <cell r="AB1174" t="e">
            <v>#N/A</v>
          </cell>
          <cell r="AC1174">
            <v>0</v>
          </cell>
        </row>
        <row r="1175">
          <cell r="AA1175">
            <v>0</v>
          </cell>
          <cell r="AB1175" t="e">
            <v>#N/A</v>
          </cell>
          <cell r="AC1175">
            <v>0</v>
          </cell>
        </row>
        <row r="1176">
          <cell r="AA1176">
            <v>0</v>
          </cell>
          <cell r="AB1176" t="e">
            <v>#N/A</v>
          </cell>
          <cell r="AC1176">
            <v>0</v>
          </cell>
        </row>
        <row r="1177">
          <cell r="AA1177">
            <v>0</v>
          </cell>
          <cell r="AB1177" t="e">
            <v>#N/A</v>
          </cell>
          <cell r="AC1177">
            <v>0</v>
          </cell>
        </row>
        <row r="1178">
          <cell r="AA1178">
            <v>0</v>
          </cell>
          <cell r="AB1178" t="e">
            <v>#N/A</v>
          </cell>
          <cell r="AC1178">
            <v>0</v>
          </cell>
        </row>
        <row r="1179">
          <cell r="AA1179">
            <v>0</v>
          </cell>
          <cell r="AB1179" t="e">
            <v>#N/A</v>
          </cell>
          <cell r="AC1179">
            <v>0</v>
          </cell>
        </row>
        <row r="1180">
          <cell r="AA1180">
            <v>0</v>
          </cell>
          <cell r="AB1180" t="e">
            <v>#N/A</v>
          </cell>
          <cell r="AC1180">
            <v>0</v>
          </cell>
        </row>
        <row r="1181">
          <cell r="AA1181">
            <v>0</v>
          </cell>
          <cell r="AB1181" t="e">
            <v>#N/A</v>
          </cell>
          <cell r="AC1181">
            <v>0</v>
          </cell>
        </row>
        <row r="1182">
          <cell r="AA1182">
            <v>0</v>
          </cell>
          <cell r="AB1182" t="e">
            <v>#N/A</v>
          </cell>
          <cell r="AC1182">
            <v>0</v>
          </cell>
        </row>
        <row r="1183">
          <cell r="AA1183">
            <v>0</v>
          </cell>
          <cell r="AB1183" t="e">
            <v>#N/A</v>
          </cell>
          <cell r="AC1183">
            <v>0</v>
          </cell>
        </row>
        <row r="1184">
          <cell r="AA1184">
            <v>0</v>
          </cell>
          <cell r="AB1184" t="e">
            <v>#N/A</v>
          </cell>
          <cell r="AC1184">
            <v>0</v>
          </cell>
        </row>
        <row r="1185">
          <cell r="AA1185">
            <v>0</v>
          </cell>
          <cell r="AB1185" t="e">
            <v>#N/A</v>
          </cell>
          <cell r="AC1185">
            <v>0</v>
          </cell>
        </row>
        <row r="1186">
          <cell r="AA1186">
            <v>0</v>
          </cell>
          <cell r="AB1186" t="e">
            <v>#N/A</v>
          </cell>
          <cell r="AC1186">
            <v>0</v>
          </cell>
        </row>
        <row r="1187">
          <cell r="AA1187">
            <v>0</v>
          </cell>
          <cell r="AB1187" t="e">
            <v>#N/A</v>
          </cell>
          <cell r="AC1187">
            <v>0</v>
          </cell>
        </row>
        <row r="1188">
          <cell r="AA1188">
            <v>0</v>
          </cell>
          <cell r="AB1188" t="e">
            <v>#N/A</v>
          </cell>
          <cell r="AC1188">
            <v>0</v>
          </cell>
        </row>
        <row r="1189">
          <cell r="AA1189" t="str">
            <v>SA0520200000</v>
          </cell>
          <cell r="AB1189" t="e">
            <v>#N/A</v>
          </cell>
          <cell r="AC1189" t="str">
            <v>CNH</v>
          </cell>
        </row>
        <row r="1190">
          <cell r="AA1190" t="str">
            <v>SA0520210000</v>
          </cell>
          <cell r="AB1190" t="e">
            <v>#N/A</v>
          </cell>
          <cell r="AC1190" t="str">
            <v>CNH</v>
          </cell>
        </row>
        <row r="1191">
          <cell r="AA1191">
            <v>62029000</v>
          </cell>
          <cell r="AB1191" t="e">
            <v>#N/A</v>
          </cell>
          <cell r="AC1191" t="str">
            <v>RAF</v>
          </cell>
        </row>
        <row r="1192">
          <cell r="AA1192">
            <v>72029000</v>
          </cell>
          <cell r="AB1192" t="e">
            <v>#N/A</v>
          </cell>
          <cell r="AC1192" t="str">
            <v>RAF</v>
          </cell>
        </row>
        <row r="1193">
          <cell r="AA1193">
            <v>62809000</v>
          </cell>
          <cell r="AB1193" t="e">
            <v>#N/A</v>
          </cell>
          <cell r="AC1193" t="str">
            <v>RAF</v>
          </cell>
        </row>
        <row r="1194">
          <cell r="AA1194">
            <v>72809000</v>
          </cell>
          <cell r="AB1194" t="e">
            <v>#N/A</v>
          </cell>
          <cell r="AC1194" t="str">
            <v>RAF</v>
          </cell>
        </row>
        <row r="1195">
          <cell r="AA1195">
            <v>62179100</v>
          </cell>
          <cell r="AB1195" t="e">
            <v>#N/A</v>
          </cell>
          <cell r="AC1195" t="str">
            <v>RAF</v>
          </cell>
        </row>
        <row r="1196">
          <cell r="AA1196">
            <v>72179100</v>
          </cell>
          <cell r="AB1196" t="e">
            <v>#N/A</v>
          </cell>
          <cell r="AC1196" t="str">
            <v>RAF</v>
          </cell>
        </row>
        <row r="1197">
          <cell r="AA1197" t="str">
            <v>SA0520220000</v>
          </cell>
          <cell r="AB1197" t="e">
            <v>#N/A</v>
          </cell>
          <cell r="AC1197" t="str">
            <v>CNH</v>
          </cell>
        </row>
        <row r="1198">
          <cell r="AA1198">
            <v>62239200</v>
          </cell>
          <cell r="AB1198" t="e">
            <v>#N/A</v>
          </cell>
          <cell r="AC1198" t="str">
            <v>RAF</v>
          </cell>
        </row>
        <row r="1199">
          <cell r="AA1199">
            <v>72239200</v>
          </cell>
          <cell r="AB1199" t="e">
            <v>#N/A</v>
          </cell>
          <cell r="AC1199" t="str">
            <v>RAF</v>
          </cell>
        </row>
        <row r="1200">
          <cell r="AA1200">
            <v>62219000</v>
          </cell>
          <cell r="AB1200" t="e">
            <v>#N/A</v>
          </cell>
          <cell r="AC1200" t="str">
            <v>RAF</v>
          </cell>
        </row>
        <row r="1201">
          <cell r="AA1201">
            <v>72219000</v>
          </cell>
          <cell r="AB1201" t="e">
            <v>#N/A</v>
          </cell>
          <cell r="AC1201" t="str">
            <v>RAF</v>
          </cell>
        </row>
        <row r="1202">
          <cell r="AA1202">
            <v>62229100</v>
          </cell>
          <cell r="AB1202" t="e">
            <v>#N/A</v>
          </cell>
          <cell r="AC1202" t="str">
            <v>RAF</v>
          </cell>
        </row>
        <row r="1203">
          <cell r="AA1203" t="str">
            <v>SA0530210000</v>
          </cell>
          <cell r="AB1203" t="e">
            <v>#N/A</v>
          </cell>
          <cell r="AC1203" t="str">
            <v>RAF</v>
          </cell>
        </row>
        <row r="1204">
          <cell r="AA1204" t="str">
            <v>SA0530220000</v>
          </cell>
          <cell r="AB1204" t="e">
            <v>#N/A</v>
          </cell>
          <cell r="AC1204" t="str">
            <v>RAF</v>
          </cell>
        </row>
        <row r="1205">
          <cell r="AA1205" t="str">
            <v>SA06ERPCT</v>
          </cell>
          <cell r="AB1205" t="e">
            <v>#N/A</v>
          </cell>
          <cell r="AC1205" t="str">
            <v>RAF</v>
          </cell>
        </row>
        <row r="1206">
          <cell r="AA1206">
            <v>72229100</v>
          </cell>
          <cell r="AB1206" t="e">
            <v>#N/A</v>
          </cell>
          <cell r="AC1206" t="str">
            <v>RAF</v>
          </cell>
        </row>
        <row r="1207">
          <cell r="AA1207" t="str">
            <v>SA08CRAD</v>
          </cell>
          <cell r="AB1207" t="e">
            <v>#N/A</v>
          </cell>
          <cell r="AC1207" t="str">
            <v>RAF</v>
          </cell>
        </row>
        <row r="1208">
          <cell r="AA1208" t="str">
            <v>SA0810000000</v>
          </cell>
          <cell r="AB1208" t="e">
            <v>#N/A</v>
          </cell>
          <cell r="AC1208" t="str">
            <v>RAF</v>
          </cell>
        </row>
        <row r="1209">
          <cell r="AA1209" t="str">
            <v>SP0210300000</v>
          </cell>
          <cell r="AB1209" t="e">
            <v>#N/A</v>
          </cell>
          <cell r="AC1209" t="str">
            <v>RAF</v>
          </cell>
        </row>
        <row r="1210">
          <cell r="AA1210">
            <v>62229000</v>
          </cell>
          <cell r="AB1210" t="e">
            <v>#N/A</v>
          </cell>
          <cell r="AC1210" t="str">
            <v>RAF</v>
          </cell>
        </row>
        <row r="1211">
          <cell r="AA1211">
            <v>72229000</v>
          </cell>
          <cell r="AB1211" t="e">
            <v>#N/A</v>
          </cell>
          <cell r="AC1211" t="str">
            <v>RAF</v>
          </cell>
        </row>
        <row r="1212">
          <cell r="AA1212">
            <v>62239100</v>
          </cell>
          <cell r="AB1212" t="e">
            <v>#N/A</v>
          </cell>
          <cell r="AC1212" t="str">
            <v>RAF</v>
          </cell>
        </row>
        <row r="1213">
          <cell r="AA1213">
            <v>72239100</v>
          </cell>
          <cell r="AB1213" t="e">
            <v>#N/A</v>
          </cell>
          <cell r="AC1213" t="str">
            <v>RAF</v>
          </cell>
        </row>
        <row r="1214">
          <cell r="AA1214">
            <v>62239000</v>
          </cell>
          <cell r="AB1214" t="e">
            <v>#N/A</v>
          </cell>
          <cell r="AC1214" t="str">
            <v>RAF</v>
          </cell>
        </row>
        <row r="1215">
          <cell r="AA1215">
            <v>72239000</v>
          </cell>
          <cell r="AB1215" t="e">
            <v>#N/A</v>
          </cell>
          <cell r="AC1215" t="str">
            <v>RAF</v>
          </cell>
        </row>
        <row r="1216">
          <cell r="AA1216">
            <v>0</v>
          </cell>
          <cell r="AB1216" t="e">
            <v>#N/A</v>
          </cell>
          <cell r="AC1216">
            <v>0</v>
          </cell>
        </row>
        <row r="1217">
          <cell r="AA1217">
            <v>0</v>
          </cell>
          <cell r="AB1217" t="e">
            <v>#N/A</v>
          </cell>
          <cell r="AC1217">
            <v>0</v>
          </cell>
        </row>
        <row r="1218">
          <cell r="AA1218" t="str">
            <v>SP07CRPD</v>
          </cell>
          <cell r="AB1218" t="e">
            <v>#N/A</v>
          </cell>
          <cell r="AC1218" t="str">
            <v>RAF</v>
          </cell>
        </row>
        <row r="1219">
          <cell r="AA1219" t="str">
            <v>SP0710000000</v>
          </cell>
          <cell r="AB1219" t="e">
            <v>#N/A</v>
          </cell>
          <cell r="AC1219" t="str">
            <v>RAF</v>
          </cell>
        </row>
        <row r="1220">
          <cell r="AA1220" t="str">
            <v>SR0610000000</v>
          </cell>
          <cell r="AB1220" t="str">
            <v>SR0610000000</v>
          </cell>
          <cell r="AC1220" t="str">
            <v>O</v>
          </cell>
        </row>
        <row r="1221">
          <cell r="AA1221" t="str">
            <v>SR0610200000</v>
          </cell>
          <cell r="AB1221" t="str">
            <v>SR0610200000</v>
          </cell>
          <cell r="AC1221" t="str">
            <v>O</v>
          </cell>
        </row>
        <row r="1222">
          <cell r="AA1222" t="str">
            <v>SR0620000000</v>
          </cell>
          <cell r="AB1222" t="str">
            <v>SR0620000000</v>
          </cell>
          <cell r="AC1222" t="str">
            <v>O</v>
          </cell>
        </row>
        <row r="1223">
          <cell r="AA1223" t="str">
            <v>SR1110000000</v>
          </cell>
          <cell r="AB1223" t="str">
            <v>SR1110000000</v>
          </cell>
          <cell r="AC1223" t="str">
            <v>O</v>
          </cell>
        </row>
        <row r="1224">
          <cell r="AA1224" t="str">
            <v>SR1110111000</v>
          </cell>
          <cell r="AB1224" t="str">
            <v>SR1110111000</v>
          </cell>
          <cell r="AC1224" t="str">
            <v>O</v>
          </cell>
        </row>
        <row r="1225">
          <cell r="AA1225" t="str">
            <v>SR1110112000</v>
          </cell>
          <cell r="AB1225" t="str">
            <v>SR1110112000</v>
          </cell>
          <cell r="AC1225" t="str">
            <v>O</v>
          </cell>
        </row>
        <row r="1226">
          <cell r="AA1226" t="str">
            <v>SR1110121000</v>
          </cell>
          <cell r="AB1226" t="str">
            <v>SR1110121000</v>
          </cell>
          <cell r="AC1226" t="str">
            <v>O</v>
          </cell>
        </row>
        <row r="1227">
          <cell r="AA1227" t="str">
            <v>SR1110122000</v>
          </cell>
          <cell r="AB1227" t="str">
            <v>SR1110122000</v>
          </cell>
          <cell r="AC1227" t="str">
            <v>O</v>
          </cell>
        </row>
        <row r="1228">
          <cell r="AA1228" t="str">
            <v>SR1110123000</v>
          </cell>
          <cell r="AB1228" t="str">
            <v>SR1110123000</v>
          </cell>
          <cell r="AC1228" t="str">
            <v>O</v>
          </cell>
        </row>
        <row r="1229">
          <cell r="AA1229" t="str">
            <v>SC01AP</v>
          </cell>
          <cell r="AB1229" t="e">
            <v>#N/A</v>
          </cell>
          <cell r="AC1229" t="str">
            <v>RAF</v>
          </cell>
        </row>
        <row r="1230">
          <cell r="AA1230" t="str">
            <v>SC0131000000</v>
          </cell>
          <cell r="AB1230" t="e">
            <v>#N/A</v>
          </cell>
          <cell r="AC1230" t="str">
            <v>RAF</v>
          </cell>
        </row>
        <row r="1231">
          <cell r="AA1231">
            <v>0</v>
          </cell>
          <cell r="AB1231" t="e">
            <v>#N/A</v>
          </cell>
          <cell r="AC1231">
            <v>0</v>
          </cell>
        </row>
        <row r="1232">
          <cell r="AA1232">
            <v>0</v>
          </cell>
          <cell r="AB1232" t="e">
            <v>#N/A</v>
          </cell>
          <cell r="AC1232">
            <v>0</v>
          </cell>
        </row>
        <row r="1233">
          <cell r="AA1233">
            <v>0</v>
          </cell>
          <cell r="AB1233" t="e">
            <v>#N/A</v>
          </cell>
          <cell r="AC1233">
            <v>0</v>
          </cell>
        </row>
        <row r="1234">
          <cell r="AA1234">
            <v>0</v>
          </cell>
          <cell r="AB1234" t="e">
            <v>#N/A</v>
          </cell>
          <cell r="AC1234">
            <v>0</v>
          </cell>
        </row>
        <row r="1235">
          <cell r="AA1235">
            <v>0</v>
          </cell>
          <cell r="AB1235" t="e">
            <v>#N/A</v>
          </cell>
          <cell r="AC1235">
            <v>0</v>
          </cell>
        </row>
        <row r="1236">
          <cell r="AA1236">
            <v>0</v>
          </cell>
          <cell r="AB1236" t="e">
            <v>#N/A</v>
          </cell>
          <cell r="AC1236">
            <v>0</v>
          </cell>
        </row>
        <row r="1237">
          <cell r="AA1237" t="str">
            <v>SC0132000000</v>
          </cell>
          <cell r="AB1237" t="e">
            <v>#N/A</v>
          </cell>
          <cell r="AC1237" t="str">
            <v>RAF</v>
          </cell>
        </row>
        <row r="1238">
          <cell r="AA1238">
            <v>67911300</v>
          </cell>
          <cell r="AB1238" t="e">
            <v>#N/A</v>
          </cell>
          <cell r="AC1238" t="str">
            <v>RAF</v>
          </cell>
        </row>
        <row r="1239">
          <cell r="AA1239">
            <v>77911300</v>
          </cell>
          <cell r="AB1239" t="e">
            <v>#N/A</v>
          </cell>
          <cell r="AC1239" t="str">
            <v>RAF</v>
          </cell>
        </row>
        <row r="1240">
          <cell r="AA1240">
            <v>67921300</v>
          </cell>
          <cell r="AB1240" t="e">
            <v>#N/A</v>
          </cell>
          <cell r="AC1240" t="str">
            <v>RAF</v>
          </cell>
        </row>
        <row r="1241">
          <cell r="AA1241" t="str">
            <v>SC02PG</v>
          </cell>
          <cell r="AB1241" t="e">
            <v>#N/A</v>
          </cell>
          <cell r="AC1241" t="str">
            <v>RAF</v>
          </cell>
        </row>
        <row r="1242">
          <cell r="AA1242" t="str">
            <v>SC0220000000</v>
          </cell>
          <cell r="AB1242" t="e">
            <v>#N/A</v>
          </cell>
          <cell r="AC1242" t="str">
            <v>RAF</v>
          </cell>
        </row>
        <row r="1243">
          <cell r="AA1243">
            <v>0</v>
          </cell>
          <cell r="AB1243" t="e">
            <v>#N/A</v>
          </cell>
          <cell r="AC1243">
            <v>0</v>
          </cell>
        </row>
        <row r="1244">
          <cell r="AA1244">
            <v>0</v>
          </cell>
          <cell r="AB1244" t="e">
            <v>#N/A</v>
          </cell>
          <cell r="AC1244">
            <v>0</v>
          </cell>
        </row>
        <row r="1245">
          <cell r="AA1245">
            <v>0</v>
          </cell>
          <cell r="AB1245" t="e">
            <v>#N/A</v>
          </cell>
          <cell r="AC1245">
            <v>0</v>
          </cell>
        </row>
        <row r="1246">
          <cell r="AA1246">
            <v>0</v>
          </cell>
          <cell r="AB1246" t="e">
            <v>#N/A</v>
          </cell>
          <cell r="AC1246">
            <v>0</v>
          </cell>
        </row>
        <row r="1247">
          <cell r="AA1247">
            <v>0</v>
          </cell>
          <cell r="AB1247" t="e">
            <v>#N/A</v>
          </cell>
          <cell r="AC1247">
            <v>0</v>
          </cell>
        </row>
        <row r="1248">
          <cell r="AA1248">
            <v>0</v>
          </cell>
          <cell r="AB1248" t="e">
            <v>#N/A</v>
          </cell>
          <cell r="AC1248">
            <v>0</v>
          </cell>
        </row>
        <row r="1249">
          <cell r="AA1249" t="str">
            <v>SC0220200000</v>
          </cell>
          <cell r="AB1249" t="e">
            <v>#N/A</v>
          </cell>
          <cell r="AC1249" t="str">
            <v>ML</v>
          </cell>
        </row>
        <row r="1250">
          <cell r="AA1250">
            <v>77921300</v>
          </cell>
          <cell r="AB1250" t="e">
            <v>#N/A</v>
          </cell>
          <cell r="AC1250" t="str">
            <v>RAF</v>
          </cell>
        </row>
        <row r="1251">
          <cell r="AA1251" t="str">
            <v>SC03IM</v>
          </cell>
          <cell r="AB1251" t="e">
            <v>#N/A</v>
          </cell>
          <cell r="AC1251" t="str">
            <v>RAF</v>
          </cell>
        </row>
        <row r="1252">
          <cell r="AA1252" t="str">
            <v>SC0320000000</v>
          </cell>
          <cell r="AB1252" t="str">
            <v>SC0320000000</v>
          </cell>
          <cell r="AC1252" t="str">
            <v>RAF</v>
          </cell>
        </row>
        <row r="1253">
          <cell r="AA1253">
            <v>0</v>
          </cell>
          <cell r="AB1253" t="e">
            <v>#N/A</v>
          </cell>
          <cell r="AC1253">
            <v>0</v>
          </cell>
        </row>
        <row r="1254">
          <cell r="AA1254">
            <v>0</v>
          </cell>
          <cell r="AB1254" t="e">
            <v>#N/A</v>
          </cell>
          <cell r="AC1254">
            <v>0</v>
          </cell>
        </row>
        <row r="1255">
          <cell r="AA1255">
            <v>0</v>
          </cell>
          <cell r="AB1255" t="e">
            <v>#N/A</v>
          </cell>
          <cell r="AC1255">
            <v>0</v>
          </cell>
        </row>
        <row r="1256">
          <cell r="AA1256">
            <v>0</v>
          </cell>
          <cell r="AB1256" t="e">
            <v>#N/A</v>
          </cell>
          <cell r="AC1256">
            <v>0</v>
          </cell>
        </row>
        <row r="1257">
          <cell r="AA1257">
            <v>0</v>
          </cell>
          <cell r="AB1257" t="e">
            <v>#N/A</v>
          </cell>
          <cell r="AC1257">
            <v>0</v>
          </cell>
        </row>
        <row r="1258">
          <cell r="AA1258">
            <v>0</v>
          </cell>
          <cell r="AB1258" t="e">
            <v>#N/A</v>
          </cell>
          <cell r="AC1258">
            <v>0</v>
          </cell>
        </row>
        <row r="1259">
          <cell r="AA1259" t="str">
            <v>SP10P</v>
          </cell>
          <cell r="AB1259" t="e">
            <v>#N/A</v>
          </cell>
          <cell r="AC1259" t="str">
            <v>RAF</v>
          </cell>
        </row>
        <row r="1260">
          <cell r="AA1260" t="str">
            <v>SP1000200000</v>
          </cell>
          <cell r="AB1260" t="e">
            <v>#N/A</v>
          </cell>
          <cell r="AC1260" t="str">
            <v>RAF</v>
          </cell>
        </row>
        <row r="1261">
          <cell r="AA1261">
            <v>71322000</v>
          </cell>
          <cell r="AB1261" t="e">
            <v>#N/A</v>
          </cell>
          <cell r="AC1261" t="str">
            <v>RAF</v>
          </cell>
        </row>
        <row r="1262">
          <cell r="AA1262" t="str">
            <v>SR01PDTI</v>
          </cell>
          <cell r="AB1262" t="e">
            <v>#N/A</v>
          </cell>
          <cell r="AC1262" t="str">
            <v>RAF</v>
          </cell>
        </row>
        <row r="1263">
          <cell r="AA1263" t="str">
            <v>SR0110100000</v>
          </cell>
          <cell r="AB1263" t="e">
            <v>#N/A</v>
          </cell>
          <cell r="AC1263" t="str">
            <v>CNH</v>
          </cell>
        </row>
        <row r="1264">
          <cell r="AA1264">
            <v>71322100</v>
          </cell>
          <cell r="AB1264" t="e">
            <v>#N/A</v>
          </cell>
          <cell r="AC1264" t="str">
            <v>RAF</v>
          </cell>
        </row>
        <row r="1265">
          <cell r="AA1265">
            <v>71329000</v>
          </cell>
          <cell r="AB1265" t="e">
            <v>#N/A</v>
          </cell>
          <cell r="AC1265" t="str">
            <v>RAF</v>
          </cell>
        </row>
        <row r="1266">
          <cell r="AA1266">
            <v>71329100</v>
          </cell>
          <cell r="AB1266" t="e">
            <v>#N/A</v>
          </cell>
          <cell r="AC1266" t="str">
            <v>RAF</v>
          </cell>
        </row>
        <row r="1267">
          <cell r="AA1267">
            <v>71220000</v>
          </cell>
          <cell r="AB1267" t="e">
            <v>#N/A</v>
          </cell>
          <cell r="AC1267" t="str">
            <v>RAF</v>
          </cell>
        </row>
        <row r="1268">
          <cell r="AA1268">
            <v>71221000</v>
          </cell>
          <cell r="AB1268" t="e">
            <v>#N/A</v>
          </cell>
          <cell r="AC1268" t="str">
            <v>RAF</v>
          </cell>
        </row>
        <row r="1269">
          <cell r="AA1269">
            <v>71230000</v>
          </cell>
          <cell r="AB1269" t="e">
            <v>#N/A</v>
          </cell>
          <cell r="AC1269" t="str">
            <v>RAF</v>
          </cell>
        </row>
        <row r="1270">
          <cell r="AA1270">
            <v>71310000</v>
          </cell>
          <cell r="AB1270" t="e">
            <v>#N/A</v>
          </cell>
          <cell r="AC1270" t="str">
            <v>RAF</v>
          </cell>
        </row>
        <row r="1271">
          <cell r="AA1271">
            <v>71430000</v>
          </cell>
          <cell r="AB1271" t="e">
            <v>#N/A</v>
          </cell>
          <cell r="AC1271" t="str">
            <v>RAF</v>
          </cell>
        </row>
        <row r="1272">
          <cell r="AA1272">
            <v>61430000</v>
          </cell>
          <cell r="AB1272" t="e">
            <v>#N/A</v>
          </cell>
          <cell r="AC1272" t="str">
            <v>RAF</v>
          </cell>
        </row>
        <row r="1273">
          <cell r="AA1273">
            <v>71232000</v>
          </cell>
          <cell r="AB1273" t="e">
            <v>#N/A</v>
          </cell>
          <cell r="AC1273" t="str">
            <v>RAF</v>
          </cell>
        </row>
        <row r="1274">
          <cell r="AA1274">
            <v>71240000</v>
          </cell>
          <cell r="AB1274" t="e">
            <v>#N/A</v>
          </cell>
          <cell r="AC1274" t="str">
            <v>RAF</v>
          </cell>
        </row>
        <row r="1275">
          <cell r="AA1275">
            <v>0</v>
          </cell>
          <cell r="AB1275" t="e">
            <v>#N/A</v>
          </cell>
          <cell r="AC1275">
            <v>0</v>
          </cell>
        </row>
        <row r="1276">
          <cell r="AA1276">
            <v>0</v>
          </cell>
          <cell r="AB1276" t="e">
            <v>#N/A</v>
          </cell>
          <cell r="AC1276">
            <v>0</v>
          </cell>
        </row>
        <row r="1277">
          <cell r="AA1277">
            <v>61240000</v>
          </cell>
          <cell r="AB1277" t="e">
            <v>#N/A</v>
          </cell>
          <cell r="AC1277" t="str">
            <v>RAF</v>
          </cell>
        </row>
        <row r="1278">
          <cell r="AA1278">
            <v>71600000</v>
          </cell>
          <cell r="AB1278" t="e">
            <v>#N/A</v>
          </cell>
          <cell r="AC1278" t="str">
            <v>RAF</v>
          </cell>
        </row>
        <row r="1279">
          <cell r="AA1279">
            <v>61600000</v>
          </cell>
          <cell r="AB1279" t="e">
            <v>#N/A</v>
          </cell>
          <cell r="AC1279" t="str">
            <v>RAF</v>
          </cell>
        </row>
        <row r="1280">
          <cell r="AA1280">
            <v>71440000</v>
          </cell>
          <cell r="AB1280" t="e">
            <v>#N/A</v>
          </cell>
          <cell r="AC1280" t="str">
            <v>RAF</v>
          </cell>
        </row>
        <row r="1281">
          <cell r="AA1281">
            <v>61440000</v>
          </cell>
          <cell r="AB1281" t="e">
            <v>#N/A</v>
          </cell>
          <cell r="AC1281" t="str">
            <v>RAF</v>
          </cell>
        </row>
        <row r="1282">
          <cell r="AA1282">
            <v>71110000</v>
          </cell>
          <cell r="AB1282" t="e">
            <v>#N/A</v>
          </cell>
          <cell r="AC1282" t="str">
            <v>RAF</v>
          </cell>
        </row>
        <row r="1283">
          <cell r="AA1283">
            <v>61110000</v>
          </cell>
          <cell r="AB1283" t="e">
            <v>#N/A</v>
          </cell>
          <cell r="AC1283" t="str">
            <v>RAF</v>
          </cell>
        </row>
        <row r="1284">
          <cell r="AA1284" t="str">
            <v>SR0110200000</v>
          </cell>
          <cell r="AB1284" t="e">
            <v>#N/A</v>
          </cell>
          <cell r="AC1284" t="str">
            <v>CNH</v>
          </cell>
        </row>
        <row r="1285">
          <cell r="AA1285">
            <v>70585200</v>
          </cell>
          <cell r="AB1285" t="e">
            <v>#N/A</v>
          </cell>
          <cell r="AC1285" t="str">
            <v>RAF</v>
          </cell>
        </row>
        <row r="1286">
          <cell r="AA1286" t="str">
            <v>A5883100</v>
          </cell>
          <cell r="AB1286" t="e">
            <v>#N/A</v>
          </cell>
          <cell r="AC1286" t="str">
            <v>RAF</v>
          </cell>
        </row>
        <row r="1287">
          <cell r="AA1287">
            <v>61900000</v>
          </cell>
          <cell r="AB1287" t="e">
            <v>#N/A</v>
          </cell>
          <cell r="AC1287" t="str">
            <v>RAF</v>
          </cell>
        </row>
        <row r="1288">
          <cell r="AA1288">
            <v>71332000</v>
          </cell>
          <cell r="AB1288" t="e">
            <v>#N/A</v>
          </cell>
          <cell r="AC1288" t="str">
            <v>RAF</v>
          </cell>
        </row>
        <row r="1289">
          <cell r="AA1289">
            <v>61332000</v>
          </cell>
          <cell r="AB1289" t="e">
            <v>#N/A</v>
          </cell>
          <cell r="AC1289" t="str">
            <v>RAF</v>
          </cell>
        </row>
        <row r="1290">
          <cell r="AA1290">
            <v>71333000</v>
          </cell>
          <cell r="AB1290" t="e">
            <v>#N/A</v>
          </cell>
          <cell r="AC1290" t="str">
            <v>RAF</v>
          </cell>
        </row>
        <row r="1291">
          <cell r="AA1291">
            <v>0</v>
          </cell>
          <cell r="AB1291" t="e">
            <v>#N/A</v>
          </cell>
          <cell r="AC1291">
            <v>0</v>
          </cell>
        </row>
        <row r="1292">
          <cell r="AA1292">
            <v>0</v>
          </cell>
          <cell r="AB1292" t="e">
            <v>#N/A</v>
          </cell>
          <cell r="AC1292">
            <v>0</v>
          </cell>
        </row>
        <row r="1293">
          <cell r="AA1293">
            <v>61333000</v>
          </cell>
          <cell r="AB1293" t="e">
            <v>#N/A</v>
          </cell>
          <cell r="AC1293" t="str">
            <v>RAF</v>
          </cell>
        </row>
        <row r="1294">
          <cell r="AA1294">
            <v>71250000</v>
          </cell>
          <cell r="AB1294" t="e">
            <v>#N/A</v>
          </cell>
          <cell r="AC1294" t="str">
            <v>RAF</v>
          </cell>
        </row>
        <row r="1295">
          <cell r="AA1295" t="str">
            <v>SR0110300000</v>
          </cell>
          <cell r="AB1295" t="e">
            <v>#N/A</v>
          </cell>
          <cell r="AC1295" t="str">
            <v>CNH</v>
          </cell>
        </row>
        <row r="1296">
          <cell r="AA1296">
            <v>61250000</v>
          </cell>
          <cell r="AB1296" t="e">
            <v>#N/A</v>
          </cell>
          <cell r="AC1296" t="str">
            <v>RAF</v>
          </cell>
        </row>
        <row r="1297">
          <cell r="AA1297">
            <v>0</v>
          </cell>
          <cell r="AB1297" t="e">
            <v>#N/A</v>
          </cell>
          <cell r="AC1297">
            <v>0</v>
          </cell>
        </row>
        <row r="1298">
          <cell r="AA1298">
            <v>61300000</v>
          </cell>
          <cell r="AB1298" t="e">
            <v>#N/A</v>
          </cell>
          <cell r="AC1298" t="str">
            <v>RAF</v>
          </cell>
        </row>
        <row r="1299">
          <cell r="AA1299">
            <v>71210000</v>
          </cell>
          <cell r="AB1299" t="e">
            <v>#N/A</v>
          </cell>
          <cell r="AC1299" t="str">
            <v>RAF</v>
          </cell>
        </row>
        <row r="1300">
          <cell r="AA1300">
            <v>61210000</v>
          </cell>
          <cell r="AB1300" t="e">
            <v>#N/A</v>
          </cell>
          <cell r="AC1300" t="str">
            <v>RAF</v>
          </cell>
        </row>
        <row r="1301">
          <cell r="AA1301" t="str">
            <v>A5863000</v>
          </cell>
          <cell r="AB1301" t="e">
            <v>#N/A</v>
          </cell>
          <cell r="AC1301" t="str">
            <v>RAF</v>
          </cell>
        </row>
        <row r="1302">
          <cell r="AA1302" t="str">
            <v>A5833100</v>
          </cell>
          <cell r="AB1302" t="e">
            <v>#N/A</v>
          </cell>
          <cell r="AC1302" t="str">
            <v>RAF</v>
          </cell>
        </row>
        <row r="1303">
          <cell r="AA1303" t="str">
            <v>A5300000</v>
          </cell>
          <cell r="AB1303" t="e">
            <v>#N/A</v>
          </cell>
          <cell r="AC1303" t="str">
            <v>RAF</v>
          </cell>
        </row>
        <row r="1304">
          <cell r="AA1304">
            <v>67021000</v>
          </cell>
          <cell r="AB1304" t="e">
            <v>#N/A</v>
          </cell>
          <cell r="AC1304" t="str">
            <v>RAF</v>
          </cell>
        </row>
        <row r="1305">
          <cell r="AA1305">
            <v>63350000</v>
          </cell>
          <cell r="AB1305" t="e">
            <v>#N/A</v>
          </cell>
          <cell r="AC1305" t="str">
            <v>RAF</v>
          </cell>
        </row>
        <row r="1306">
          <cell r="AA1306">
            <v>0</v>
          </cell>
          <cell r="AB1306" t="e">
            <v>#N/A</v>
          </cell>
          <cell r="AC1306">
            <v>0</v>
          </cell>
        </row>
        <row r="1307">
          <cell r="AA1307">
            <v>0</v>
          </cell>
          <cell r="AB1307" t="e">
            <v>#N/A</v>
          </cell>
          <cell r="AC1307">
            <v>0</v>
          </cell>
        </row>
        <row r="1308">
          <cell r="AA1308">
            <v>77231210</v>
          </cell>
          <cell r="AB1308">
            <v>77231210</v>
          </cell>
          <cell r="AC1308" t="str">
            <v>O</v>
          </cell>
        </row>
        <row r="1309">
          <cell r="AA1309">
            <v>70548000</v>
          </cell>
          <cell r="AB1309" t="e">
            <v>#N/A</v>
          </cell>
          <cell r="AC1309" t="str">
            <v>RAF</v>
          </cell>
        </row>
        <row r="1310">
          <cell r="AA1310">
            <v>60548000</v>
          </cell>
          <cell r="AB1310" t="e">
            <v>#N/A</v>
          </cell>
          <cell r="AC1310" t="str">
            <v>RAF</v>
          </cell>
        </row>
        <row r="1311">
          <cell r="AA1311">
            <v>70830200</v>
          </cell>
          <cell r="AB1311" t="e">
            <v>#N/A</v>
          </cell>
          <cell r="AC1311" t="str">
            <v>RAF</v>
          </cell>
        </row>
        <row r="1312">
          <cell r="AA1312">
            <v>70527200</v>
          </cell>
          <cell r="AB1312" t="e">
            <v>#N/A</v>
          </cell>
          <cell r="AC1312" t="str">
            <v>RAF</v>
          </cell>
        </row>
        <row r="1313">
          <cell r="AA1313">
            <v>70587000</v>
          </cell>
          <cell r="AB1313" t="e">
            <v>#N/A</v>
          </cell>
          <cell r="AC1313" t="str">
            <v>RAF</v>
          </cell>
        </row>
        <row r="1314">
          <cell r="AA1314">
            <v>70517200</v>
          </cell>
          <cell r="AB1314" t="e">
            <v>#N/A</v>
          </cell>
          <cell r="AC1314" t="str">
            <v>RAF</v>
          </cell>
        </row>
        <row r="1315">
          <cell r="AA1315">
            <v>0</v>
          </cell>
          <cell r="AB1315" t="e">
            <v>#N/A</v>
          </cell>
          <cell r="AC1315">
            <v>0</v>
          </cell>
        </row>
        <row r="1316">
          <cell r="AA1316">
            <v>0</v>
          </cell>
          <cell r="AB1316" t="e">
            <v>#N/A</v>
          </cell>
          <cell r="AC1316">
            <v>0</v>
          </cell>
        </row>
        <row r="1317">
          <cell r="AA1317">
            <v>0</v>
          </cell>
          <cell r="AB1317" t="e">
            <v>#N/A</v>
          </cell>
          <cell r="AC1317">
            <v>0</v>
          </cell>
        </row>
        <row r="1318">
          <cell r="AA1318">
            <v>0</v>
          </cell>
          <cell r="AB1318" t="e">
            <v>#N/A</v>
          </cell>
          <cell r="AC1318">
            <v>0</v>
          </cell>
        </row>
        <row r="1319">
          <cell r="AA1319">
            <v>0</v>
          </cell>
          <cell r="AB1319" t="e">
            <v>#N/A</v>
          </cell>
          <cell r="AC1319">
            <v>0</v>
          </cell>
        </row>
        <row r="1320">
          <cell r="AA1320">
            <v>0</v>
          </cell>
          <cell r="AB1320" t="e">
            <v>#N/A</v>
          </cell>
          <cell r="AC1320">
            <v>0</v>
          </cell>
        </row>
        <row r="1321">
          <cell r="AA1321">
            <v>0</v>
          </cell>
          <cell r="AB1321" t="e">
            <v>#N/A</v>
          </cell>
          <cell r="AC1321">
            <v>0</v>
          </cell>
        </row>
        <row r="1322">
          <cell r="AA1322">
            <v>0</v>
          </cell>
          <cell r="AB1322" t="e">
            <v>#N/A</v>
          </cell>
          <cell r="AC1322">
            <v>0</v>
          </cell>
        </row>
        <row r="1323">
          <cell r="AA1323">
            <v>0</v>
          </cell>
          <cell r="AB1323" t="e">
            <v>#N/A</v>
          </cell>
          <cell r="AC1323">
            <v>0</v>
          </cell>
        </row>
        <row r="1324">
          <cell r="AA1324">
            <v>0</v>
          </cell>
          <cell r="AB1324" t="e">
            <v>#N/A</v>
          </cell>
          <cell r="AC1324">
            <v>0</v>
          </cell>
        </row>
        <row r="1325">
          <cell r="AA1325">
            <v>0</v>
          </cell>
          <cell r="AB1325" t="e">
            <v>#N/A</v>
          </cell>
          <cell r="AC1325">
            <v>0</v>
          </cell>
        </row>
        <row r="1326">
          <cell r="AA1326">
            <v>0</v>
          </cell>
          <cell r="AB1326" t="e">
            <v>#N/A</v>
          </cell>
          <cell r="AC1326">
            <v>0</v>
          </cell>
        </row>
        <row r="1327">
          <cell r="AA1327">
            <v>0</v>
          </cell>
          <cell r="AB1327" t="e">
            <v>#N/A</v>
          </cell>
          <cell r="AC1327">
            <v>0</v>
          </cell>
        </row>
        <row r="1328">
          <cell r="AA1328">
            <v>0</v>
          </cell>
          <cell r="AB1328" t="e">
            <v>#N/A</v>
          </cell>
          <cell r="AC1328">
            <v>0</v>
          </cell>
        </row>
        <row r="1329">
          <cell r="AA1329">
            <v>0</v>
          </cell>
          <cell r="AB1329" t="e">
            <v>#N/A</v>
          </cell>
          <cell r="AC1329">
            <v>0</v>
          </cell>
        </row>
        <row r="1330">
          <cell r="AA1330" t="str">
            <v>SR0110500000</v>
          </cell>
          <cell r="AB1330" t="e">
            <v>#N/A</v>
          </cell>
          <cell r="AC1330" t="str">
            <v>CNH</v>
          </cell>
        </row>
        <row r="1331">
          <cell r="AA1331">
            <v>70519200</v>
          </cell>
          <cell r="AB1331" t="e">
            <v>#N/A</v>
          </cell>
          <cell r="AC1331" t="str">
            <v>RAF</v>
          </cell>
        </row>
        <row r="1332">
          <cell r="AA1332">
            <v>70515200</v>
          </cell>
          <cell r="AB1332" t="e">
            <v>#N/A</v>
          </cell>
          <cell r="AC1332" t="str">
            <v>RAF</v>
          </cell>
        </row>
        <row r="1333">
          <cell r="AA1333">
            <v>70581000</v>
          </cell>
          <cell r="AB1333" t="e">
            <v>#N/A</v>
          </cell>
          <cell r="AC1333" t="str">
            <v>RAF</v>
          </cell>
        </row>
        <row r="1334">
          <cell r="AA1334">
            <v>60581000</v>
          </cell>
          <cell r="AB1334" t="e">
            <v>#N/A</v>
          </cell>
          <cell r="AC1334" t="str">
            <v>RAF</v>
          </cell>
        </row>
        <row r="1335">
          <cell r="AA1335">
            <v>70541200</v>
          </cell>
          <cell r="AB1335" t="e">
            <v>#N/A</v>
          </cell>
          <cell r="AC1335" t="str">
            <v>RAF</v>
          </cell>
        </row>
        <row r="1336">
          <cell r="AA1336">
            <v>70549200</v>
          </cell>
          <cell r="AB1336" t="e">
            <v>#N/A</v>
          </cell>
          <cell r="AC1336" t="str">
            <v>RAF</v>
          </cell>
        </row>
        <row r="1337">
          <cell r="AA1337">
            <v>60832200</v>
          </cell>
          <cell r="AB1337" t="e">
            <v>#N/A</v>
          </cell>
          <cell r="AC1337" t="str">
            <v>RAF</v>
          </cell>
        </row>
        <row r="1338">
          <cell r="AA1338">
            <v>60511200</v>
          </cell>
          <cell r="AB1338" t="e">
            <v>#N/A</v>
          </cell>
          <cell r="AC1338" t="str">
            <v>RAF</v>
          </cell>
        </row>
        <row r="1339">
          <cell r="AA1339" t="str">
            <v>SR0130000000</v>
          </cell>
          <cell r="AB1339" t="e">
            <v>#N/A</v>
          </cell>
          <cell r="AC1339" t="str">
            <v>RAF</v>
          </cell>
        </row>
        <row r="1340">
          <cell r="AA1340">
            <v>70512200</v>
          </cell>
          <cell r="AB1340" t="e">
            <v>#N/A</v>
          </cell>
          <cell r="AC1340" t="str">
            <v>RAF</v>
          </cell>
        </row>
        <row r="1341">
          <cell r="AA1341">
            <v>60512200</v>
          </cell>
          <cell r="AB1341" t="e">
            <v>#N/A</v>
          </cell>
          <cell r="AC1341" t="str">
            <v>RAF</v>
          </cell>
        </row>
        <row r="1342">
          <cell r="AA1342">
            <v>60522200</v>
          </cell>
          <cell r="AB1342" t="e">
            <v>#N/A</v>
          </cell>
          <cell r="AC1342" t="str">
            <v>RAF</v>
          </cell>
        </row>
        <row r="1343">
          <cell r="AA1343" t="str">
            <v>SR02CHI</v>
          </cell>
          <cell r="AB1343" t="e">
            <v>#N/A</v>
          </cell>
          <cell r="AC1343" t="str">
            <v>RAF</v>
          </cell>
        </row>
        <row r="1344">
          <cell r="AA1344" t="str">
            <v>SR0210100000</v>
          </cell>
          <cell r="AB1344" t="e">
            <v>#N/A</v>
          </cell>
          <cell r="AC1344" t="str">
            <v>CNH</v>
          </cell>
        </row>
        <row r="1345">
          <cell r="AA1345">
            <v>60833200</v>
          </cell>
          <cell r="AB1345" t="e">
            <v>#N/A</v>
          </cell>
          <cell r="AC1345" t="str">
            <v>RAF</v>
          </cell>
        </row>
        <row r="1346">
          <cell r="AA1346">
            <v>60834200</v>
          </cell>
          <cell r="AB1346" t="e">
            <v>#N/A</v>
          </cell>
          <cell r="AC1346" t="str">
            <v>RAF</v>
          </cell>
        </row>
        <row r="1347">
          <cell r="AA1347">
            <v>60831200</v>
          </cell>
          <cell r="AB1347" t="e">
            <v>#N/A</v>
          </cell>
          <cell r="AC1347" t="str">
            <v>RAF</v>
          </cell>
        </row>
        <row r="1348">
          <cell r="AA1348">
            <v>70525200</v>
          </cell>
          <cell r="AB1348" t="e">
            <v>#N/A</v>
          </cell>
          <cell r="AC1348" t="str">
            <v>RAF</v>
          </cell>
        </row>
        <row r="1349">
          <cell r="AA1349">
            <v>70584000</v>
          </cell>
          <cell r="AB1349" t="e">
            <v>#N/A</v>
          </cell>
          <cell r="AC1349" t="str">
            <v>RAF</v>
          </cell>
        </row>
        <row r="1350">
          <cell r="AA1350">
            <v>70522200</v>
          </cell>
          <cell r="AB1350" t="e">
            <v>#N/A</v>
          </cell>
          <cell r="AC1350" t="str">
            <v>RAF</v>
          </cell>
        </row>
        <row r="1351">
          <cell r="AA1351" t="str">
            <v>A5721100</v>
          </cell>
          <cell r="AB1351" t="e">
            <v>#N/A</v>
          </cell>
          <cell r="AC1351" t="str">
            <v>RAF</v>
          </cell>
        </row>
        <row r="1352">
          <cell r="AA1352">
            <v>0</v>
          </cell>
          <cell r="AB1352" t="e">
            <v>#N/A</v>
          </cell>
          <cell r="AC1352">
            <v>0</v>
          </cell>
        </row>
        <row r="1353">
          <cell r="AA1353" t="str">
            <v>SR0210200000</v>
          </cell>
          <cell r="AB1353" t="e">
            <v>#N/A</v>
          </cell>
          <cell r="AC1353" t="str">
            <v>CNH</v>
          </cell>
        </row>
        <row r="1354">
          <cell r="AA1354" t="str">
            <v>A5867000</v>
          </cell>
          <cell r="AB1354" t="e">
            <v>#N/A</v>
          </cell>
          <cell r="AC1354" t="str">
            <v>RAF</v>
          </cell>
        </row>
        <row r="1355">
          <cell r="AA1355">
            <v>70541000</v>
          </cell>
          <cell r="AB1355" t="e">
            <v>#N/A</v>
          </cell>
          <cell r="AC1355" t="str">
            <v>RAF</v>
          </cell>
        </row>
        <row r="1356">
          <cell r="AA1356">
            <v>70582000</v>
          </cell>
          <cell r="AB1356" t="e">
            <v>#N/A</v>
          </cell>
          <cell r="AC1356" t="str">
            <v>RAF</v>
          </cell>
        </row>
        <row r="1357">
          <cell r="AA1357">
            <v>0</v>
          </cell>
          <cell r="AB1357" t="e">
            <v>#N/A</v>
          </cell>
          <cell r="AC1357">
            <v>0</v>
          </cell>
        </row>
        <row r="1358">
          <cell r="AA1358" t="str">
            <v>SR0210300000</v>
          </cell>
          <cell r="AB1358" t="e">
            <v>#N/A</v>
          </cell>
          <cell r="AC1358" t="str">
            <v>CNH</v>
          </cell>
        </row>
        <row r="1359">
          <cell r="AA1359">
            <v>60582000</v>
          </cell>
          <cell r="AB1359" t="e">
            <v>#N/A</v>
          </cell>
          <cell r="AC1359" t="str">
            <v>RAF</v>
          </cell>
        </row>
        <row r="1360">
          <cell r="AA1360">
            <v>70585000</v>
          </cell>
          <cell r="AB1360" t="e">
            <v>#N/A</v>
          </cell>
          <cell r="AC1360" t="str">
            <v>RAF</v>
          </cell>
        </row>
        <row r="1361">
          <cell r="AA1361" t="str">
            <v>A8100000</v>
          </cell>
          <cell r="AB1361" t="e">
            <v>#N/A</v>
          </cell>
          <cell r="AC1361" t="str">
            <v>RAF</v>
          </cell>
        </row>
        <row r="1362">
          <cell r="AA1362">
            <v>0</v>
          </cell>
          <cell r="AB1362" t="e">
            <v>#N/A</v>
          </cell>
          <cell r="AC1362">
            <v>0</v>
          </cell>
        </row>
        <row r="1363">
          <cell r="AA1363" t="str">
            <v>SR0210400000</v>
          </cell>
          <cell r="AB1363" t="e">
            <v>#N/A</v>
          </cell>
          <cell r="AC1363" t="str">
            <v>CNH</v>
          </cell>
        </row>
        <row r="1364">
          <cell r="AA1364" t="str">
            <v>A3310010</v>
          </cell>
          <cell r="AB1364" t="e">
            <v>#N/A</v>
          </cell>
          <cell r="AC1364" t="str">
            <v>RAF</v>
          </cell>
        </row>
        <row r="1365">
          <cell r="AA1365" t="str">
            <v>A3310020</v>
          </cell>
          <cell r="AB1365" t="e">
            <v>#N/A</v>
          </cell>
          <cell r="AC1365" t="str">
            <v>RAF</v>
          </cell>
        </row>
        <row r="1366">
          <cell r="AA1366" t="str">
            <v>A3320000</v>
          </cell>
          <cell r="AB1366" t="e">
            <v>#N/A</v>
          </cell>
          <cell r="AC1366" t="str">
            <v>RAF</v>
          </cell>
        </row>
        <row r="1367">
          <cell r="AA1367" t="str">
            <v>A3320010</v>
          </cell>
          <cell r="AB1367" t="e">
            <v>#N/A</v>
          </cell>
          <cell r="AC1367" t="str">
            <v>RAF</v>
          </cell>
        </row>
        <row r="1368">
          <cell r="AA1368" t="str">
            <v>A3211000</v>
          </cell>
          <cell r="AB1368" t="e">
            <v>#N/A</v>
          </cell>
          <cell r="AC1368" t="str">
            <v>RAF</v>
          </cell>
        </row>
        <row r="1369">
          <cell r="AA1369" t="str">
            <v>SR0210500000</v>
          </cell>
          <cell r="AB1369" t="e">
            <v>#N/A</v>
          </cell>
          <cell r="AC1369" t="str">
            <v>CNH</v>
          </cell>
        </row>
        <row r="1370">
          <cell r="AA1370" t="str">
            <v>A3210000</v>
          </cell>
          <cell r="AB1370" t="e">
            <v>#N/A</v>
          </cell>
          <cell r="AC1370" t="str">
            <v>RAF</v>
          </cell>
        </row>
        <row r="1371">
          <cell r="AA1371" t="str">
            <v>A3220000</v>
          </cell>
          <cell r="AB1371" t="e">
            <v>#N/A</v>
          </cell>
          <cell r="AC1371" t="str">
            <v>RAF</v>
          </cell>
        </row>
        <row r="1372">
          <cell r="AA1372" t="str">
            <v>A3222000</v>
          </cell>
          <cell r="AB1372" t="e">
            <v>#N/A</v>
          </cell>
          <cell r="AC1372" t="str">
            <v>RAF</v>
          </cell>
        </row>
        <row r="1373">
          <cell r="AA1373" t="str">
            <v>SR0220000000</v>
          </cell>
          <cell r="AB1373" t="e">
            <v>#N/A</v>
          </cell>
          <cell r="AC1373" t="str">
            <v>RAF</v>
          </cell>
        </row>
        <row r="1374">
          <cell r="AA1374" t="str">
            <v>A3221000</v>
          </cell>
          <cell r="AB1374" t="e">
            <v>#N/A</v>
          </cell>
          <cell r="AC1374" t="str">
            <v>RAF</v>
          </cell>
        </row>
        <row r="1375">
          <cell r="AA1375" t="str">
            <v>A3211010</v>
          </cell>
          <cell r="AB1375" t="e">
            <v>#N/A</v>
          </cell>
          <cell r="AC1375" t="str">
            <v>RAF</v>
          </cell>
        </row>
        <row r="1376">
          <cell r="AA1376" t="str">
            <v>A3111000</v>
          </cell>
          <cell r="AB1376" t="e">
            <v>#N/A</v>
          </cell>
          <cell r="AC1376" t="str">
            <v>RAF</v>
          </cell>
        </row>
        <row r="1377">
          <cell r="AA1377" t="str">
            <v>SR0210600000</v>
          </cell>
          <cell r="AB1377" t="e">
            <v>#N/A</v>
          </cell>
          <cell r="AC1377" t="str">
            <v>CNH</v>
          </cell>
        </row>
        <row r="1378">
          <cell r="AA1378" t="str">
            <v>A3111010</v>
          </cell>
          <cell r="AB1378" t="e">
            <v>#N/A</v>
          </cell>
          <cell r="AC1378" t="str">
            <v>RAF</v>
          </cell>
        </row>
        <row r="1379">
          <cell r="AA1379" t="str">
            <v>A3110010</v>
          </cell>
          <cell r="AB1379" t="e">
            <v>#N/A</v>
          </cell>
          <cell r="AC1379" t="str">
            <v>RAF</v>
          </cell>
        </row>
        <row r="1380">
          <cell r="AA1380" t="str">
            <v>A3110000</v>
          </cell>
          <cell r="AB1380" t="e">
            <v>#N/A</v>
          </cell>
          <cell r="AC1380" t="str">
            <v>RAF</v>
          </cell>
        </row>
        <row r="1381">
          <cell r="AA1381" t="str">
            <v>SR1110211000</v>
          </cell>
          <cell r="AB1381" t="str">
            <v>SR1110211000</v>
          </cell>
          <cell r="AC1381" t="str">
            <v>O</v>
          </cell>
        </row>
        <row r="1382">
          <cell r="AA1382" t="str">
            <v>SR1110212000</v>
          </cell>
          <cell r="AB1382" t="str">
            <v>SR1110212000</v>
          </cell>
          <cell r="AC1382" t="str">
            <v>O</v>
          </cell>
        </row>
        <row r="1383">
          <cell r="AA1383" t="str">
            <v>SR1110221000</v>
          </cell>
          <cell r="AB1383" t="str">
            <v>SR1110221000</v>
          </cell>
          <cell r="AC1383" t="str">
            <v>O</v>
          </cell>
        </row>
        <row r="1384">
          <cell r="AA1384" t="str">
            <v>SR0240000000</v>
          </cell>
          <cell r="AB1384" t="e">
            <v>#N/A</v>
          </cell>
          <cell r="AC1384" t="str">
            <v>RAF</v>
          </cell>
        </row>
        <row r="1385">
          <cell r="AA1385" t="str">
            <v>SR03COMP</v>
          </cell>
          <cell r="AB1385" t="e">
            <v>#N/A</v>
          </cell>
          <cell r="AC1385" t="str">
            <v>RAF</v>
          </cell>
        </row>
        <row r="1386">
          <cell r="AA1386" t="str">
            <v>SR0310000000</v>
          </cell>
          <cell r="AB1386" t="e">
            <v>#N/A</v>
          </cell>
          <cell r="AC1386" t="str">
            <v>RAF</v>
          </cell>
        </row>
        <row r="1387">
          <cell r="AA1387" t="str">
            <v>SR0320000000</v>
          </cell>
          <cell r="AB1387" t="e">
            <v>#N/A</v>
          </cell>
          <cell r="AC1387" t="str">
            <v>RAF</v>
          </cell>
        </row>
        <row r="1388">
          <cell r="AA1388" t="str">
            <v>A3120000</v>
          </cell>
          <cell r="AB1388" t="e">
            <v>#N/A</v>
          </cell>
          <cell r="AC1388" t="str">
            <v>RAF</v>
          </cell>
        </row>
        <row r="1389">
          <cell r="AA1389" t="str">
            <v>SR0330000000</v>
          </cell>
          <cell r="AB1389" t="e">
            <v>#N/A</v>
          </cell>
          <cell r="AC1389" t="str">
            <v>RAF</v>
          </cell>
        </row>
        <row r="1390">
          <cell r="AA1390" t="str">
            <v>A3122000</v>
          </cell>
          <cell r="AB1390" t="e">
            <v>#N/A</v>
          </cell>
          <cell r="AC1390" t="str">
            <v>RAF</v>
          </cell>
        </row>
        <row r="1391">
          <cell r="AA1391" t="str">
            <v>A3121000</v>
          </cell>
          <cell r="AB1391" t="e">
            <v>#N/A</v>
          </cell>
          <cell r="AC1391" t="str">
            <v>RAF</v>
          </cell>
        </row>
        <row r="1392">
          <cell r="AA1392" t="str">
            <v>SR0340000000</v>
          </cell>
          <cell r="AB1392" t="e">
            <v>#N/A</v>
          </cell>
          <cell r="AC1392" t="str">
            <v>RAF</v>
          </cell>
        </row>
        <row r="1393">
          <cell r="AA1393" t="str">
            <v>SR0350000000</v>
          </cell>
          <cell r="AB1393" t="e">
            <v>#N/A</v>
          </cell>
          <cell r="AC1393" t="str">
            <v>RAF</v>
          </cell>
        </row>
        <row r="1394">
          <cell r="AA1394">
            <v>70549000</v>
          </cell>
          <cell r="AB1394" t="e">
            <v>#N/A</v>
          </cell>
          <cell r="AC1394" t="str">
            <v>RAF</v>
          </cell>
        </row>
        <row r="1395">
          <cell r="AA1395" t="str">
            <v>SR0360000000</v>
          </cell>
          <cell r="AB1395" t="e">
            <v>#N/A</v>
          </cell>
          <cell r="AC1395" t="str">
            <v>RAF</v>
          </cell>
        </row>
        <row r="1396">
          <cell r="AA1396" t="str">
            <v>A5171200</v>
          </cell>
          <cell r="AB1396" t="e">
            <v>#N/A</v>
          </cell>
          <cell r="AC1396" t="str">
            <v>RAF</v>
          </cell>
        </row>
        <row r="1397">
          <cell r="AA1397" t="str">
            <v>SR0370000000</v>
          </cell>
          <cell r="AB1397" t="e">
            <v>#N/A</v>
          </cell>
          <cell r="AC1397" t="str">
            <v>RAF</v>
          </cell>
        </row>
        <row r="1398">
          <cell r="AA1398" t="str">
            <v>A5721200</v>
          </cell>
          <cell r="AB1398" t="e">
            <v>#N/A</v>
          </cell>
          <cell r="AC1398" t="str">
            <v>RAF</v>
          </cell>
        </row>
        <row r="1399">
          <cell r="AA1399" t="str">
            <v>A5711200</v>
          </cell>
          <cell r="AB1399" t="e">
            <v>#N/A</v>
          </cell>
          <cell r="AC1399" t="str">
            <v>RAF</v>
          </cell>
        </row>
        <row r="1400">
          <cell r="AA1400" t="str">
            <v>A5837100</v>
          </cell>
          <cell r="AB1400" t="e">
            <v>#N/A</v>
          </cell>
          <cell r="AC1400" t="str">
            <v>RAF</v>
          </cell>
        </row>
        <row r="1401">
          <cell r="AA1401" t="str">
            <v>A5109100</v>
          </cell>
          <cell r="AB1401" t="e">
            <v>#N/A</v>
          </cell>
          <cell r="AC1401" t="str">
            <v>RAF</v>
          </cell>
        </row>
        <row r="1402">
          <cell r="AA1402" t="str">
            <v>A5179100</v>
          </cell>
          <cell r="AB1402" t="e">
            <v>#N/A</v>
          </cell>
          <cell r="AC1402" t="str">
            <v>RAF</v>
          </cell>
        </row>
        <row r="1403">
          <cell r="AA1403" t="str">
            <v>A5817000</v>
          </cell>
          <cell r="AB1403" t="e">
            <v>#N/A</v>
          </cell>
          <cell r="AC1403" t="str">
            <v>RAF</v>
          </cell>
        </row>
        <row r="1404">
          <cell r="AA1404" t="str">
            <v>A1817000</v>
          </cell>
          <cell r="AB1404" t="str">
            <v>A1817000</v>
          </cell>
          <cell r="AC1404" t="str">
            <v>O</v>
          </cell>
        </row>
        <row r="1405">
          <cell r="AA1405" t="str">
            <v>SR0380000000</v>
          </cell>
          <cell r="AB1405" t="e">
            <v>#N/A</v>
          </cell>
          <cell r="AC1405" t="str">
            <v>RAF</v>
          </cell>
        </row>
        <row r="1406">
          <cell r="AA1406">
            <v>77541000</v>
          </cell>
          <cell r="AB1406" t="e">
            <v>#N/A</v>
          </cell>
          <cell r="AC1406" t="str">
            <v>RAF</v>
          </cell>
        </row>
        <row r="1407">
          <cell r="AA1407" t="str">
            <v>SR04COMC</v>
          </cell>
          <cell r="AB1407" t="e">
            <v>#N/A</v>
          </cell>
          <cell r="AC1407" t="str">
            <v>RAF</v>
          </cell>
        </row>
        <row r="1408">
          <cell r="AA1408" t="str">
            <v>SR0410000000</v>
          </cell>
          <cell r="AB1408" t="e">
            <v>#N/A</v>
          </cell>
          <cell r="AC1408" t="str">
            <v>RAF</v>
          </cell>
        </row>
        <row r="1409">
          <cell r="AA1409">
            <v>70720000</v>
          </cell>
          <cell r="AB1409" t="e">
            <v>#N/A</v>
          </cell>
          <cell r="AC1409" t="str">
            <v>RAF</v>
          </cell>
        </row>
        <row r="1410">
          <cell r="AA1410" t="str">
            <v>SR0420000000</v>
          </cell>
          <cell r="AB1410" t="e">
            <v>#N/A</v>
          </cell>
          <cell r="AC1410" t="str">
            <v>RAF</v>
          </cell>
        </row>
        <row r="1411">
          <cell r="AA1411">
            <v>70830000</v>
          </cell>
          <cell r="AB1411" t="e">
            <v>#N/A</v>
          </cell>
          <cell r="AC1411" t="str">
            <v>RAF</v>
          </cell>
        </row>
        <row r="1412">
          <cell r="AA1412" t="str">
            <v>SR0430000000</v>
          </cell>
          <cell r="AB1412" t="e">
            <v>#N/A</v>
          </cell>
          <cell r="AC1412" t="str">
            <v>RAF</v>
          </cell>
        </row>
        <row r="1413">
          <cell r="AA1413">
            <v>70920000</v>
          </cell>
          <cell r="AB1413" t="e">
            <v>#N/A</v>
          </cell>
          <cell r="AC1413" t="str">
            <v>RAF</v>
          </cell>
        </row>
        <row r="1414">
          <cell r="AA1414">
            <v>62328000</v>
          </cell>
          <cell r="AB1414" t="e">
            <v>#N/A</v>
          </cell>
          <cell r="AC1414" t="str">
            <v>RAF</v>
          </cell>
        </row>
        <row r="1415">
          <cell r="AA1415" t="str">
            <v>SR0440000000</v>
          </cell>
          <cell r="AB1415" t="e">
            <v>#N/A</v>
          </cell>
          <cell r="AC1415" t="str">
            <v>RAF</v>
          </cell>
        </row>
        <row r="1416">
          <cell r="AA1416">
            <v>72328000</v>
          </cell>
          <cell r="AB1416" t="e">
            <v>#N/A</v>
          </cell>
          <cell r="AC1416" t="str">
            <v>RAF</v>
          </cell>
        </row>
        <row r="1417">
          <cell r="AA1417" t="str">
            <v>SR0450000000</v>
          </cell>
          <cell r="AB1417" t="e">
            <v>#N/A</v>
          </cell>
          <cell r="AC1417" t="str">
            <v>RAF</v>
          </cell>
        </row>
        <row r="1418">
          <cell r="AA1418" t="str">
            <v>SR0460000000</v>
          </cell>
          <cell r="AB1418" t="e">
            <v>#N/A</v>
          </cell>
          <cell r="AC1418" t="str">
            <v>RAF</v>
          </cell>
        </row>
        <row r="1419">
          <cell r="AA1419">
            <v>71900000</v>
          </cell>
          <cell r="AB1419" t="e">
            <v>#N/A</v>
          </cell>
          <cell r="AC1419" t="str">
            <v>RAF</v>
          </cell>
        </row>
        <row r="1420">
          <cell r="AA1420" t="str">
            <v>SR0470000000</v>
          </cell>
          <cell r="AB1420" t="e">
            <v>#N/A</v>
          </cell>
          <cell r="AC1420" t="str">
            <v>RAF</v>
          </cell>
        </row>
        <row r="1421">
          <cell r="AA1421">
            <v>70371000</v>
          </cell>
          <cell r="AB1421" t="e">
            <v>#N/A</v>
          </cell>
          <cell r="AC1421" t="str">
            <v>RAF</v>
          </cell>
        </row>
        <row r="1422">
          <cell r="AA1422">
            <v>60371000</v>
          </cell>
          <cell r="AB1422" t="e">
            <v>#N/A</v>
          </cell>
          <cell r="AC1422" t="str">
            <v>RAF</v>
          </cell>
        </row>
        <row r="1423">
          <cell r="AA1423">
            <v>70371100</v>
          </cell>
          <cell r="AB1423" t="e">
            <v>#N/A</v>
          </cell>
          <cell r="AC1423" t="str">
            <v>RAF</v>
          </cell>
        </row>
        <row r="1424">
          <cell r="AA1424" t="str">
            <v>SR0480000000</v>
          </cell>
          <cell r="AB1424" t="e">
            <v>#N/A</v>
          </cell>
          <cell r="AC1424" t="str">
            <v>RAF</v>
          </cell>
        </row>
        <row r="1425">
          <cell r="AA1425">
            <v>60371100</v>
          </cell>
          <cell r="AB1425" t="e">
            <v>#N/A</v>
          </cell>
          <cell r="AC1425" t="str">
            <v>RAF</v>
          </cell>
        </row>
        <row r="1426">
          <cell r="AA1426">
            <v>70522000</v>
          </cell>
          <cell r="AB1426" t="e">
            <v>#N/A</v>
          </cell>
          <cell r="AC1426" t="str">
            <v>RAF</v>
          </cell>
        </row>
        <row r="1427">
          <cell r="AA1427">
            <v>77921000</v>
          </cell>
          <cell r="AB1427" t="e">
            <v>#N/A</v>
          </cell>
          <cell r="AC1427" t="str">
            <v>RAF</v>
          </cell>
        </row>
        <row r="1428">
          <cell r="AA1428">
            <v>77911000</v>
          </cell>
          <cell r="AB1428" t="e">
            <v>#N/A</v>
          </cell>
          <cell r="AC1428" t="str">
            <v>RAF</v>
          </cell>
        </row>
        <row r="1429">
          <cell r="AA1429" t="str">
            <v>SR05GPNJVR</v>
          </cell>
          <cell r="AB1429" t="e">
            <v>#N/A</v>
          </cell>
          <cell r="AC1429" t="str">
            <v>RAF</v>
          </cell>
        </row>
        <row r="1430">
          <cell r="AA1430" t="str">
            <v>SR0510000000</v>
          </cell>
          <cell r="AB1430" t="e">
            <v>#N/A</v>
          </cell>
          <cell r="AC1430" t="str">
            <v>RAF</v>
          </cell>
        </row>
        <row r="1431">
          <cell r="AA1431">
            <v>0</v>
          </cell>
          <cell r="AB1431" t="e">
            <v>#N/A</v>
          </cell>
          <cell r="AC1431">
            <v>0</v>
          </cell>
        </row>
        <row r="1432">
          <cell r="AA1432">
            <v>0</v>
          </cell>
          <cell r="AB1432" t="e">
            <v>#N/A</v>
          </cell>
          <cell r="AC1432">
            <v>0</v>
          </cell>
        </row>
        <row r="1433">
          <cell r="AA1433">
            <v>70519000</v>
          </cell>
          <cell r="AB1433" t="e">
            <v>#N/A</v>
          </cell>
          <cell r="AC1433" t="str">
            <v>RAF</v>
          </cell>
        </row>
        <row r="1434">
          <cell r="AA1434">
            <v>70527000</v>
          </cell>
          <cell r="AB1434" t="e">
            <v>#N/A</v>
          </cell>
          <cell r="AC1434" t="str">
            <v>RAF</v>
          </cell>
        </row>
        <row r="1435">
          <cell r="AA1435" t="str">
            <v>A5851000</v>
          </cell>
          <cell r="AB1435" t="e">
            <v>#N/A</v>
          </cell>
          <cell r="AC1435" t="str">
            <v>RAF</v>
          </cell>
        </row>
        <row r="1436">
          <cell r="AA1436">
            <v>60832000</v>
          </cell>
          <cell r="AB1436" t="e">
            <v>#N/A</v>
          </cell>
          <cell r="AC1436" t="str">
            <v>RAF</v>
          </cell>
        </row>
        <row r="1437">
          <cell r="AA1437">
            <v>70510000</v>
          </cell>
          <cell r="AB1437" t="e">
            <v>#N/A</v>
          </cell>
          <cell r="AC1437" t="str">
            <v>RAF</v>
          </cell>
        </row>
        <row r="1438">
          <cell r="AA1438">
            <v>60510000</v>
          </cell>
          <cell r="AB1438" t="e">
            <v>#N/A</v>
          </cell>
          <cell r="AC1438" t="str">
            <v>RAF</v>
          </cell>
        </row>
        <row r="1439">
          <cell r="AA1439">
            <v>70517000</v>
          </cell>
          <cell r="AB1439" t="e">
            <v>#N/A</v>
          </cell>
          <cell r="AC1439" t="str">
            <v>RAF</v>
          </cell>
        </row>
        <row r="1440">
          <cell r="AA1440">
            <v>70511000</v>
          </cell>
          <cell r="AB1440" t="e">
            <v>#N/A</v>
          </cell>
          <cell r="AC1440" t="str">
            <v>RAF</v>
          </cell>
        </row>
        <row r="1441">
          <cell r="AA1441">
            <v>60511000</v>
          </cell>
          <cell r="AB1441" t="e">
            <v>#N/A</v>
          </cell>
          <cell r="AC1441" t="str">
            <v>RAF</v>
          </cell>
        </row>
        <row r="1442">
          <cell r="AA1442">
            <v>70513000</v>
          </cell>
          <cell r="AB1442" t="e">
            <v>#N/A</v>
          </cell>
          <cell r="AC1442" t="str">
            <v>RAF</v>
          </cell>
        </row>
        <row r="1443">
          <cell r="AA1443">
            <v>70210000</v>
          </cell>
          <cell r="AB1443" t="e">
            <v>#N/A</v>
          </cell>
          <cell r="AC1443" t="str">
            <v>RAF</v>
          </cell>
        </row>
        <row r="1444">
          <cell r="AA1444">
            <v>70220000</v>
          </cell>
          <cell r="AB1444" t="e">
            <v>#N/A</v>
          </cell>
          <cell r="AC1444" t="str">
            <v>RAF</v>
          </cell>
        </row>
        <row r="1445">
          <cell r="AA1445">
            <v>70515000</v>
          </cell>
          <cell r="AB1445" t="e">
            <v>#N/A</v>
          </cell>
          <cell r="AC1445" t="str">
            <v>RAF</v>
          </cell>
        </row>
        <row r="1446">
          <cell r="AA1446" t="str">
            <v>SR0520200000</v>
          </cell>
          <cell r="AB1446" t="e">
            <v>#N/A</v>
          </cell>
          <cell r="AC1446" t="str">
            <v>RAF</v>
          </cell>
        </row>
        <row r="1447">
          <cell r="AA1447">
            <v>70512000</v>
          </cell>
          <cell r="AB1447" t="e">
            <v>#N/A</v>
          </cell>
          <cell r="AC1447" t="str">
            <v>RAF</v>
          </cell>
        </row>
        <row r="1448">
          <cell r="AA1448">
            <v>60512000</v>
          </cell>
          <cell r="AB1448" t="e">
            <v>#N/A</v>
          </cell>
          <cell r="AC1448" t="str">
            <v>RAF</v>
          </cell>
        </row>
        <row r="1449">
          <cell r="AA1449">
            <v>70512500</v>
          </cell>
          <cell r="AB1449" t="e">
            <v>#N/A</v>
          </cell>
          <cell r="AC1449" t="str">
            <v>RAF</v>
          </cell>
        </row>
        <row r="1450">
          <cell r="AA1450" t="str">
            <v>A5861000</v>
          </cell>
          <cell r="AB1450" t="e">
            <v>#N/A</v>
          </cell>
          <cell r="AC1450" t="str">
            <v>RAF</v>
          </cell>
        </row>
        <row r="1451">
          <cell r="AA1451">
            <v>90118000</v>
          </cell>
          <cell r="AB1451" t="e">
            <v>#N/A</v>
          </cell>
          <cell r="AC1451" t="str">
            <v>RAF</v>
          </cell>
        </row>
        <row r="1452">
          <cell r="AA1452">
            <v>60521000</v>
          </cell>
          <cell r="AB1452" t="e">
            <v>#N/A</v>
          </cell>
          <cell r="AC1452" t="str">
            <v>RAF</v>
          </cell>
        </row>
        <row r="1453">
          <cell r="AA1453">
            <v>70521000</v>
          </cell>
          <cell r="AB1453" t="e">
            <v>#N/A</v>
          </cell>
          <cell r="AC1453" t="str">
            <v>RAF</v>
          </cell>
        </row>
        <row r="1454">
          <cell r="AA1454">
            <v>60523000</v>
          </cell>
          <cell r="AB1454" t="e">
            <v>#N/A</v>
          </cell>
          <cell r="AC1454" t="str">
            <v>RAF</v>
          </cell>
        </row>
        <row r="1455">
          <cell r="AA1455">
            <v>60522000</v>
          </cell>
          <cell r="AB1455" t="e">
            <v>#N/A</v>
          </cell>
          <cell r="AC1455" t="str">
            <v>RAF</v>
          </cell>
        </row>
        <row r="1456">
          <cell r="AA1456">
            <v>90118100</v>
          </cell>
          <cell r="AB1456" t="e">
            <v>#N/A</v>
          </cell>
          <cell r="AC1456" t="str">
            <v>RAF</v>
          </cell>
        </row>
        <row r="1457">
          <cell r="AA1457" t="str">
            <v>SR0530000000</v>
          </cell>
          <cell r="AB1457" t="e">
            <v>#N/A</v>
          </cell>
          <cell r="AC1457" t="str">
            <v>RAF</v>
          </cell>
        </row>
        <row r="1458">
          <cell r="AA1458" t="str">
            <v>SR0530100000</v>
          </cell>
          <cell r="AB1458" t="e">
            <v>#N/A</v>
          </cell>
          <cell r="AC1458" t="str">
            <v>RAF</v>
          </cell>
        </row>
        <row r="1459">
          <cell r="AA1459">
            <v>70524000</v>
          </cell>
          <cell r="AB1459" t="e">
            <v>#N/A</v>
          </cell>
          <cell r="AC1459" t="str">
            <v>RAF</v>
          </cell>
        </row>
        <row r="1460">
          <cell r="AA1460">
            <v>70514000</v>
          </cell>
          <cell r="AB1460" t="e">
            <v>#N/A</v>
          </cell>
          <cell r="AC1460" t="str">
            <v>RAF</v>
          </cell>
        </row>
        <row r="1461">
          <cell r="AA1461">
            <v>60514000</v>
          </cell>
          <cell r="AB1461" t="e">
            <v>#N/A</v>
          </cell>
          <cell r="AC1461" t="str">
            <v>RAF</v>
          </cell>
        </row>
        <row r="1462">
          <cell r="AA1462">
            <v>60524000</v>
          </cell>
          <cell r="AB1462" t="e">
            <v>#N/A</v>
          </cell>
          <cell r="AC1462" t="str">
            <v>RAF</v>
          </cell>
        </row>
        <row r="1463">
          <cell r="AA1463">
            <v>91198000</v>
          </cell>
          <cell r="AB1463" t="e">
            <v>#N/A</v>
          </cell>
          <cell r="AC1463" t="str">
            <v>RAF</v>
          </cell>
        </row>
        <row r="1464">
          <cell r="AA1464">
            <v>91198200</v>
          </cell>
          <cell r="AB1464" t="e">
            <v>#N/A</v>
          </cell>
          <cell r="AC1464" t="str">
            <v>RAF</v>
          </cell>
        </row>
        <row r="1465">
          <cell r="AA1465">
            <v>60833000</v>
          </cell>
          <cell r="AB1465" t="e">
            <v>#N/A</v>
          </cell>
          <cell r="AC1465" t="str">
            <v>RAF</v>
          </cell>
        </row>
        <row r="1466">
          <cell r="AA1466">
            <v>70372000</v>
          </cell>
          <cell r="AB1466" t="e">
            <v>#N/A</v>
          </cell>
          <cell r="AC1466" t="str">
            <v>RAF</v>
          </cell>
        </row>
        <row r="1467">
          <cell r="AA1467">
            <v>60372000</v>
          </cell>
          <cell r="AB1467" t="e">
            <v>#N/A</v>
          </cell>
          <cell r="AC1467" t="str">
            <v>RAF</v>
          </cell>
        </row>
        <row r="1468">
          <cell r="AA1468">
            <v>60834000</v>
          </cell>
          <cell r="AB1468" t="e">
            <v>#N/A</v>
          </cell>
          <cell r="AC1468" t="str">
            <v>RAF</v>
          </cell>
        </row>
        <row r="1469">
          <cell r="AA1469">
            <v>60513000</v>
          </cell>
          <cell r="AB1469" t="e">
            <v>#N/A</v>
          </cell>
          <cell r="AC1469" t="str">
            <v>RAF</v>
          </cell>
        </row>
        <row r="1470">
          <cell r="AA1470">
            <v>70523000</v>
          </cell>
          <cell r="AB1470" t="e">
            <v>#N/A</v>
          </cell>
          <cell r="AC1470" t="str">
            <v>RAF</v>
          </cell>
        </row>
        <row r="1471">
          <cell r="AA1471">
            <v>60831000</v>
          </cell>
          <cell r="AB1471" t="e">
            <v>#N/A</v>
          </cell>
          <cell r="AC1471" t="str">
            <v>RAF</v>
          </cell>
        </row>
        <row r="1472">
          <cell r="AA1472">
            <v>70230000</v>
          </cell>
          <cell r="AB1472" t="e">
            <v>#N/A</v>
          </cell>
          <cell r="AC1472" t="str">
            <v>RAF</v>
          </cell>
        </row>
        <row r="1473">
          <cell r="AA1473">
            <v>60910000</v>
          </cell>
          <cell r="AB1473" t="e">
            <v>#N/A</v>
          </cell>
          <cell r="AC1473" t="str">
            <v>RAF</v>
          </cell>
        </row>
        <row r="1474">
          <cell r="AA1474">
            <v>70525000</v>
          </cell>
          <cell r="AB1474" t="e">
            <v>#N/A</v>
          </cell>
          <cell r="AC1474" t="str">
            <v>RAF</v>
          </cell>
        </row>
        <row r="1475">
          <cell r="AA1475" t="str">
            <v>SR0540200000</v>
          </cell>
          <cell r="AB1475" t="e">
            <v>#N/A</v>
          </cell>
          <cell r="AC1475" t="str">
            <v>O</v>
          </cell>
        </row>
        <row r="1476">
          <cell r="AA1476" t="str">
            <v>SR0560000000</v>
          </cell>
          <cell r="AB1476" t="e">
            <v>#N/A</v>
          </cell>
          <cell r="AC1476" t="str">
            <v>RAF</v>
          </cell>
        </row>
        <row r="1477">
          <cell r="AA1477" t="str">
            <v>SR0560100000</v>
          </cell>
          <cell r="AB1477" t="e">
            <v>#N/A</v>
          </cell>
          <cell r="AC1477" t="str">
            <v>RAF</v>
          </cell>
        </row>
        <row r="1478">
          <cell r="AA1478">
            <v>91198100</v>
          </cell>
          <cell r="AB1478" t="e">
            <v>#N/A</v>
          </cell>
          <cell r="AC1478" t="str">
            <v>RAF</v>
          </cell>
        </row>
        <row r="1479">
          <cell r="AA1479">
            <v>60270200</v>
          </cell>
          <cell r="AB1479" t="e">
            <v>#N/A</v>
          </cell>
          <cell r="AC1479" t="str">
            <v>RAF</v>
          </cell>
        </row>
        <row r="1480">
          <cell r="AA1480" t="str">
            <v>SR0560200000</v>
          </cell>
          <cell r="AB1480" t="e">
            <v>#N/A</v>
          </cell>
          <cell r="AC1480" t="str">
            <v>RAF</v>
          </cell>
        </row>
        <row r="1481">
          <cell r="AA1481">
            <v>70270200</v>
          </cell>
          <cell r="AB1481" t="e">
            <v>#N/A</v>
          </cell>
          <cell r="AC1481" t="str">
            <v>RAF</v>
          </cell>
        </row>
        <row r="1482">
          <cell r="AA1482">
            <v>60270100</v>
          </cell>
          <cell r="AB1482" t="e">
            <v>#N/A</v>
          </cell>
          <cell r="AC1482" t="str">
            <v>RAF</v>
          </cell>
        </row>
        <row r="1483">
          <cell r="AA1483" t="str">
            <v>SR0570000000</v>
          </cell>
          <cell r="AB1483" t="e">
            <v>#N/A</v>
          </cell>
          <cell r="AC1483" t="str">
            <v>RAF</v>
          </cell>
        </row>
        <row r="1484">
          <cell r="AA1484" t="str">
            <v>SR0570100000</v>
          </cell>
          <cell r="AB1484" t="e">
            <v>#N/A</v>
          </cell>
          <cell r="AC1484" t="str">
            <v>RAF</v>
          </cell>
        </row>
        <row r="1485">
          <cell r="AA1485">
            <v>70270100</v>
          </cell>
          <cell r="AB1485" t="e">
            <v>#N/A</v>
          </cell>
          <cell r="AC1485" t="str">
            <v>RAF</v>
          </cell>
        </row>
        <row r="1486">
          <cell r="AA1486">
            <v>70522500</v>
          </cell>
          <cell r="AB1486" t="e">
            <v>#N/A</v>
          </cell>
          <cell r="AC1486" t="str">
            <v>RAF</v>
          </cell>
        </row>
        <row r="1487">
          <cell r="AA1487">
            <v>60580000</v>
          </cell>
          <cell r="AB1487" t="e">
            <v>#N/A</v>
          </cell>
          <cell r="AC1487" t="str">
            <v>RAF</v>
          </cell>
        </row>
        <row r="1488">
          <cell r="AA1488">
            <v>77021100</v>
          </cell>
          <cell r="AB1488" t="e">
            <v>#N/A</v>
          </cell>
          <cell r="AC1488" t="str">
            <v>RAF</v>
          </cell>
        </row>
        <row r="1489">
          <cell r="AA1489" t="str">
            <v>A510L</v>
          </cell>
          <cell r="AB1489" t="e">
            <v>#N/A</v>
          </cell>
          <cell r="AC1489" t="str">
            <v>RAF</v>
          </cell>
        </row>
        <row r="1490">
          <cell r="AA1490" t="str">
            <v>A410L</v>
          </cell>
          <cell r="AB1490" t="e">
            <v>#N/A</v>
          </cell>
          <cell r="AC1490" t="str">
            <v>RAF</v>
          </cell>
        </row>
        <row r="1491">
          <cell r="AA1491" t="str">
            <v>SR0570200000</v>
          </cell>
          <cell r="AB1491" t="e">
            <v>#N/A</v>
          </cell>
          <cell r="AC1491" t="str">
            <v>RAF</v>
          </cell>
        </row>
        <row r="1492">
          <cell r="AA1492" t="str">
            <v>A5310L</v>
          </cell>
          <cell r="AB1492" t="e">
            <v>#N/A</v>
          </cell>
          <cell r="AC1492" t="str">
            <v>RAF</v>
          </cell>
        </row>
        <row r="1493">
          <cell r="AA1493" t="str">
            <v>CA85LR3</v>
          </cell>
          <cell r="AB1493" t="e">
            <v>#N/A</v>
          </cell>
          <cell r="AC1493" t="str">
            <v>RAF</v>
          </cell>
        </row>
        <row r="1494">
          <cell r="AA1494">
            <v>67821000</v>
          </cell>
          <cell r="AB1494" t="e">
            <v>#N/A</v>
          </cell>
          <cell r="AC1494" t="str">
            <v>RAF</v>
          </cell>
        </row>
        <row r="1495">
          <cell r="AA1495">
            <v>67822000</v>
          </cell>
          <cell r="AB1495">
            <v>67822000</v>
          </cell>
          <cell r="AC1495" t="str">
            <v>O</v>
          </cell>
        </row>
        <row r="1496">
          <cell r="AA1496">
            <v>67720000</v>
          </cell>
          <cell r="AB1496" t="e">
            <v>#N/A</v>
          </cell>
          <cell r="AC1496" t="str">
            <v>RAF</v>
          </cell>
        </row>
        <row r="1497">
          <cell r="AA1497">
            <v>67813100</v>
          </cell>
          <cell r="AB1497" t="e">
            <v>#N/A</v>
          </cell>
          <cell r="AC1497" t="str">
            <v>O</v>
          </cell>
        </row>
        <row r="1498">
          <cell r="AA1498" t="str">
            <v>SR0570300000</v>
          </cell>
          <cell r="AB1498" t="e">
            <v>#N/A</v>
          </cell>
          <cell r="AC1498" t="str">
            <v>RAF</v>
          </cell>
        </row>
        <row r="1499">
          <cell r="AA1499">
            <v>60541000</v>
          </cell>
          <cell r="AB1499" t="e">
            <v>#N/A</v>
          </cell>
          <cell r="AC1499" t="str">
            <v>RAF</v>
          </cell>
        </row>
        <row r="1500">
          <cell r="AA1500" t="str">
            <v>A3312000</v>
          </cell>
          <cell r="AB1500" t="e">
            <v>#N/A</v>
          </cell>
          <cell r="AC1500" t="str">
            <v>RAF</v>
          </cell>
        </row>
        <row r="1501">
          <cell r="AA1501" t="str">
            <v>A3314000</v>
          </cell>
          <cell r="AB1501" t="e">
            <v>#N/A</v>
          </cell>
          <cell r="AC1501" t="str">
            <v>RAF</v>
          </cell>
        </row>
        <row r="1502">
          <cell r="AA1502" t="str">
            <v>A3311000</v>
          </cell>
          <cell r="AB1502" t="e">
            <v>#N/A</v>
          </cell>
          <cell r="AC1502" t="str">
            <v>RAF</v>
          </cell>
        </row>
        <row r="1503">
          <cell r="AA1503" t="str">
            <v>SR06GPNAFS</v>
          </cell>
          <cell r="AB1503" t="e">
            <v>#N/A</v>
          </cell>
          <cell r="AC1503" t="str">
            <v>RAF</v>
          </cell>
        </row>
        <row r="1504">
          <cell r="AA1504" t="str">
            <v>A3323000</v>
          </cell>
          <cell r="AB1504" t="e">
            <v>#N/A</v>
          </cell>
          <cell r="AC1504" t="str">
            <v>RAF</v>
          </cell>
        </row>
        <row r="1505">
          <cell r="AA1505">
            <v>0</v>
          </cell>
          <cell r="AB1505" t="e">
            <v>#N/A</v>
          </cell>
          <cell r="AC1505">
            <v>0</v>
          </cell>
        </row>
        <row r="1506">
          <cell r="AA1506">
            <v>0</v>
          </cell>
          <cell r="AB1506" t="e">
            <v>#N/A</v>
          </cell>
          <cell r="AC1506">
            <v>0</v>
          </cell>
        </row>
        <row r="1507">
          <cell r="AA1507">
            <v>0</v>
          </cell>
          <cell r="AB1507" t="e">
            <v>#N/A</v>
          </cell>
          <cell r="AC1507">
            <v>0</v>
          </cell>
        </row>
        <row r="1508">
          <cell r="AA1508" t="str">
            <v>A3324000</v>
          </cell>
          <cell r="AB1508" t="e">
            <v>#N/A</v>
          </cell>
          <cell r="AC1508" t="str">
            <v>RAF</v>
          </cell>
        </row>
        <row r="1509">
          <cell r="AA1509">
            <v>0</v>
          </cell>
          <cell r="AB1509" t="e">
            <v>#N/A</v>
          </cell>
          <cell r="AC1509">
            <v>0</v>
          </cell>
        </row>
        <row r="1510">
          <cell r="AA1510">
            <v>0</v>
          </cell>
          <cell r="AB1510" t="e">
            <v>#N/A</v>
          </cell>
          <cell r="AC1510">
            <v>0</v>
          </cell>
        </row>
        <row r="1511">
          <cell r="AA1511">
            <v>0</v>
          </cell>
          <cell r="AB1511" t="e">
            <v>#N/A</v>
          </cell>
          <cell r="AC1511">
            <v>0</v>
          </cell>
        </row>
        <row r="1512">
          <cell r="AA1512">
            <v>70542000</v>
          </cell>
          <cell r="AB1512" t="e">
            <v>#N/A</v>
          </cell>
          <cell r="AC1512" t="str">
            <v>RAF</v>
          </cell>
        </row>
        <row r="1513">
          <cell r="AA1513">
            <v>0</v>
          </cell>
          <cell r="AB1513" t="e">
            <v>#N/A</v>
          </cell>
          <cell r="AC1513">
            <v>0</v>
          </cell>
        </row>
        <row r="1514">
          <cell r="AA1514">
            <v>0</v>
          </cell>
          <cell r="AB1514" t="e">
            <v>#N/A</v>
          </cell>
          <cell r="AC1514">
            <v>0</v>
          </cell>
        </row>
        <row r="1515">
          <cell r="AA1515">
            <v>0</v>
          </cell>
          <cell r="AB1515" t="e">
            <v>#N/A</v>
          </cell>
          <cell r="AC1515">
            <v>0</v>
          </cell>
        </row>
        <row r="1516">
          <cell r="AA1516">
            <v>0</v>
          </cell>
          <cell r="AB1516" t="e">
            <v>#N/A</v>
          </cell>
          <cell r="AC1516">
            <v>0</v>
          </cell>
        </row>
        <row r="1517">
          <cell r="AA1517">
            <v>0</v>
          </cell>
          <cell r="AB1517" t="e">
            <v>#N/A</v>
          </cell>
          <cell r="AC1517">
            <v>0</v>
          </cell>
        </row>
        <row r="1518">
          <cell r="AA1518">
            <v>0</v>
          </cell>
          <cell r="AB1518" t="e">
            <v>#N/A</v>
          </cell>
          <cell r="AC1518">
            <v>0</v>
          </cell>
        </row>
        <row r="1519">
          <cell r="AA1519">
            <v>0</v>
          </cell>
          <cell r="AB1519" t="e">
            <v>#N/A</v>
          </cell>
          <cell r="AC1519">
            <v>0</v>
          </cell>
        </row>
        <row r="1520">
          <cell r="AA1520">
            <v>0</v>
          </cell>
          <cell r="AB1520" t="e">
            <v>#N/A</v>
          </cell>
          <cell r="AC1520">
            <v>0</v>
          </cell>
        </row>
        <row r="1521">
          <cell r="AA1521" t="str">
            <v>SR0620300000</v>
          </cell>
          <cell r="AB1521" t="e">
            <v>#N/A</v>
          </cell>
          <cell r="AC1521" t="str">
            <v>RAF</v>
          </cell>
        </row>
        <row r="1522">
          <cell r="AA1522" t="str">
            <v>A5400L</v>
          </cell>
          <cell r="AB1522" t="str">
            <v>A5400L</v>
          </cell>
          <cell r="AC1522" t="str">
            <v>ML</v>
          </cell>
        </row>
        <row r="1523">
          <cell r="AA1523">
            <v>77821200</v>
          </cell>
          <cell r="AB1523" t="e">
            <v>#N/A</v>
          </cell>
          <cell r="AC1523" t="str">
            <v>RAF</v>
          </cell>
        </row>
        <row r="1524">
          <cell r="AA1524" t="str">
            <v>SR11CDRISK00</v>
          </cell>
          <cell r="AB1524" t="e">
            <v>#N/A</v>
          </cell>
          <cell r="AC1524" t="str">
            <v>RAF</v>
          </cell>
        </row>
        <row r="1525">
          <cell r="AA1525" t="str">
            <v>SR1110222000</v>
          </cell>
          <cell r="AB1525" t="str">
            <v>SR1110222000</v>
          </cell>
          <cell r="AC1525" t="str">
            <v>O</v>
          </cell>
        </row>
        <row r="1526">
          <cell r="AA1526" t="str">
            <v>SR1110100000</v>
          </cell>
          <cell r="AB1526" t="e">
            <v>#N/A</v>
          </cell>
          <cell r="AC1526" t="str">
            <v>RAF</v>
          </cell>
        </row>
        <row r="1527">
          <cell r="AA1527">
            <v>0</v>
          </cell>
          <cell r="AB1527" t="e">
            <v>#N/A</v>
          </cell>
          <cell r="AC1527">
            <v>0</v>
          </cell>
        </row>
        <row r="1528">
          <cell r="AA1528">
            <v>0</v>
          </cell>
          <cell r="AB1528" t="e">
            <v>#N/A</v>
          </cell>
          <cell r="AC1528">
            <v>0</v>
          </cell>
        </row>
        <row r="1529">
          <cell r="AA1529">
            <v>0</v>
          </cell>
          <cell r="AB1529" t="e">
            <v>#N/A</v>
          </cell>
          <cell r="AC1529">
            <v>0</v>
          </cell>
        </row>
        <row r="1530">
          <cell r="AA1530">
            <v>0</v>
          </cell>
          <cell r="AB1530" t="e">
            <v>#N/A</v>
          </cell>
          <cell r="AC1530">
            <v>0</v>
          </cell>
        </row>
        <row r="1531">
          <cell r="AA1531">
            <v>0</v>
          </cell>
          <cell r="AB1531" t="e">
            <v>#N/A</v>
          </cell>
          <cell r="AC1531">
            <v>0</v>
          </cell>
        </row>
        <row r="1532">
          <cell r="AA1532">
            <v>0</v>
          </cell>
          <cell r="AB1532" t="e">
            <v>#N/A</v>
          </cell>
          <cell r="AC1532">
            <v>0</v>
          </cell>
        </row>
        <row r="1533">
          <cell r="AA1533">
            <v>0</v>
          </cell>
          <cell r="AB1533" t="e">
            <v>#N/A</v>
          </cell>
          <cell r="AC1533">
            <v>0</v>
          </cell>
        </row>
        <row r="1534">
          <cell r="AA1534">
            <v>0</v>
          </cell>
          <cell r="AB1534" t="e">
            <v>#N/A</v>
          </cell>
          <cell r="AC1534">
            <v>0</v>
          </cell>
        </row>
        <row r="1535">
          <cell r="AA1535">
            <v>0</v>
          </cell>
          <cell r="AB1535" t="e">
            <v>#N/A</v>
          </cell>
          <cell r="AC1535">
            <v>0</v>
          </cell>
        </row>
        <row r="1536">
          <cell r="AA1536">
            <v>0</v>
          </cell>
          <cell r="AB1536" t="e">
            <v>#N/A</v>
          </cell>
          <cell r="AC1536">
            <v>0</v>
          </cell>
        </row>
        <row r="1537">
          <cell r="AA1537">
            <v>0</v>
          </cell>
          <cell r="AB1537" t="e">
            <v>#N/A</v>
          </cell>
          <cell r="AC1537">
            <v>0</v>
          </cell>
        </row>
        <row r="1538">
          <cell r="AA1538">
            <v>0</v>
          </cell>
          <cell r="AB1538" t="e">
            <v>#N/A</v>
          </cell>
          <cell r="AC1538">
            <v>0</v>
          </cell>
        </row>
        <row r="1539">
          <cell r="AA1539">
            <v>0</v>
          </cell>
          <cell r="AB1539" t="e">
            <v>#N/A</v>
          </cell>
          <cell r="AC1539">
            <v>0</v>
          </cell>
        </row>
        <row r="1540">
          <cell r="AA1540">
            <v>0</v>
          </cell>
          <cell r="AB1540" t="e">
            <v>#N/A</v>
          </cell>
          <cell r="AC1540">
            <v>0</v>
          </cell>
        </row>
        <row r="1541">
          <cell r="AA1541">
            <v>0</v>
          </cell>
          <cell r="AB1541" t="e">
            <v>#N/A</v>
          </cell>
          <cell r="AC1541">
            <v>0</v>
          </cell>
        </row>
        <row r="1542">
          <cell r="AA1542" t="str">
            <v>TOTENGAGD</v>
          </cell>
          <cell r="AB1542" t="e">
            <v>#N/A</v>
          </cell>
          <cell r="AC1542" t="str">
            <v>RAF</v>
          </cell>
        </row>
        <row r="1543">
          <cell r="AA1543" t="str">
            <v>SXHB06ENF</v>
          </cell>
          <cell r="AB1543" t="e">
            <v>#N/A</v>
          </cell>
          <cell r="AC1543" t="str">
            <v>RAF</v>
          </cell>
        </row>
        <row r="1544">
          <cell r="AA1544" t="str">
            <v>SXHB06100000</v>
          </cell>
          <cell r="AB1544" t="e">
            <v>#N/A</v>
          </cell>
          <cell r="AC1544" t="str">
            <v>RAF</v>
          </cell>
        </row>
        <row r="1545">
          <cell r="AA1545" t="str">
            <v>SR1110130000</v>
          </cell>
          <cell r="AB1545" t="e">
            <v>#N/A</v>
          </cell>
          <cell r="AC1545" t="str">
            <v>O</v>
          </cell>
        </row>
        <row r="1546">
          <cell r="AA1546" t="str">
            <v>SR1110200000</v>
          </cell>
          <cell r="AB1546" t="e">
            <v>#N/A</v>
          </cell>
          <cell r="AC1546" t="str">
            <v>RAF</v>
          </cell>
        </row>
        <row r="1547">
          <cell r="AA1547">
            <v>0</v>
          </cell>
          <cell r="AB1547" t="e">
            <v>#N/A</v>
          </cell>
          <cell r="AC1547">
            <v>0</v>
          </cell>
        </row>
        <row r="1548">
          <cell r="AA1548">
            <v>0</v>
          </cell>
          <cell r="AB1548" t="e">
            <v>#N/A</v>
          </cell>
          <cell r="AC1548">
            <v>0</v>
          </cell>
        </row>
        <row r="1549">
          <cell r="AA1549">
            <v>0</v>
          </cell>
          <cell r="AB1549" t="e">
            <v>#N/A</v>
          </cell>
          <cell r="AC1549">
            <v>0</v>
          </cell>
        </row>
        <row r="1550">
          <cell r="AA1550">
            <v>0</v>
          </cell>
          <cell r="AB1550" t="e">
            <v>#N/A</v>
          </cell>
          <cell r="AC1550">
            <v>0</v>
          </cell>
        </row>
        <row r="1551">
          <cell r="AA1551">
            <v>0</v>
          </cell>
          <cell r="AB1551" t="e">
            <v>#N/A</v>
          </cell>
          <cell r="AC1551">
            <v>0</v>
          </cell>
        </row>
        <row r="1552">
          <cell r="AA1552">
            <v>0</v>
          </cell>
          <cell r="AB1552" t="e">
            <v>#N/A</v>
          </cell>
          <cell r="AC1552">
            <v>0</v>
          </cell>
        </row>
        <row r="1553">
          <cell r="AA1553">
            <v>0</v>
          </cell>
          <cell r="AB1553" t="e">
            <v>#N/A</v>
          </cell>
          <cell r="AC1553">
            <v>0</v>
          </cell>
        </row>
        <row r="1554">
          <cell r="AA1554">
            <v>0</v>
          </cell>
          <cell r="AB1554" t="e">
            <v>#N/A</v>
          </cell>
          <cell r="AC1554">
            <v>0</v>
          </cell>
        </row>
        <row r="1555">
          <cell r="AA1555">
            <v>0</v>
          </cell>
          <cell r="AB1555" t="e">
            <v>#N/A</v>
          </cell>
          <cell r="AC1555">
            <v>0</v>
          </cell>
        </row>
        <row r="1556">
          <cell r="AA1556">
            <v>0</v>
          </cell>
          <cell r="AB1556" t="e">
            <v>#N/A</v>
          </cell>
          <cell r="AC1556">
            <v>0</v>
          </cell>
        </row>
        <row r="1557">
          <cell r="AA1557">
            <v>0</v>
          </cell>
          <cell r="AB1557" t="e">
            <v>#N/A</v>
          </cell>
          <cell r="AC1557">
            <v>0</v>
          </cell>
        </row>
        <row r="1558">
          <cell r="AA1558">
            <v>0</v>
          </cell>
          <cell r="AB1558" t="e">
            <v>#N/A</v>
          </cell>
          <cell r="AC1558">
            <v>0</v>
          </cell>
        </row>
        <row r="1559">
          <cell r="AA1559">
            <v>0</v>
          </cell>
          <cell r="AB1559" t="e">
            <v>#N/A</v>
          </cell>
          <cell r="AC1559">
            <v>0</v>
          </cell>
        </row>
        <row r="1560">
          <cell r="AA1560">
            <v>0</v>
          </cell>
          <cell r="AB1560" t="e">
            <v>#N/A</v>
          </cell>
          <cell r="AC1560">
            <v>0</v>
          </cell>
        </row>
        <row r="1561">
          <cell r="AA1561">
            <v>0</v>
          </cell>
          <cell r="AB1561" t="e">
            <v>#N/A</v>
          </cell>
          <cell r="AC1561">
            <v>0</v>
          </cell>
        </row>
        <row r="1562">
          <cell r="AA1562">
            <v>0</v>
          </cell>
          <cell r="AB1562" t="e">
            <v>#N/A</v>
          </cell>
          <cell r="AC1562">
            <v>0</v>
          </cell>
        </row>
        <row r="1563">
          <cell r="AA1563">
            <v>0</v>
          </cell>
          <cell r="AB1563" t="e">
            <v>#N/A</v>
          </cell>
          <cell r="AC1563">
            <v>0</v>
          </cell>
        </row>
        <row r="1564">
          <cell r="AA1564">
            <v>0</v>
          </cell>
          <cell r="AB1564" t="e">
            <v>#N/A</v>
          </cell>
          <cell r="AC1564">
            <v>0</v>
          </cell>
        </row>
        <row r="1565">
          <cell r="AA1565">
            <v>0</v>
          </cell>
          <cell r="AB1565" t="e">
            <v>#N/A</v>
          </cell>
          <cell r="AC1565">
            <v>0</v>
          </cell>
        </row>
        <row r="1566">
          <cell r="AA1566">
            <v>0</v>
          </cell>
          <cell r="AB1566" t="e">
            <v>#N/A</v>
          </cell>
          <cell r="AC1566">
            <v>0</v>
          </cell>
        </row>
        <row r="1567">
          <cell r="AA1567">
            <v>0</v>
          </cell>
          <cell r="AB1567" t="e">
            <v>#N/A</v>
          </cell>
          <cell r="AC1567">
            <v>0</v>
          </cell>
        </row>
        <row r="1568">
          <cell r="AA1568">
            <v>0</v>
          </cell>
          <cell r="AB1568" t="e">
            <v>#N/A</v>
          </cell>
          <cell r="AC1568">
            <v>0</v>
          </cell>
        </row>
        <row r="1569">
          <cell r="AA1569">
            <v>0</v>
          </cell>
          <cell r="AB1569" t="e">
            <v>#N/A</v>
          </cell>
          <cell r="AC1569">
            <v>0</v>
          </cell>
        </row>
        <row r="1570">
          <cell r="AA1570">
            <v>0</v>
          </cell>
          <cell r="AB1570" t="e">
            <v>#N/A</v>
          </cell>
          <cell r="AC1570">
            <v>0</v>
          </cell>
        </row>
        <row r="1571">
          <cell r="AA1571">
            <v>0</v>
          </cell>
          <cell r="AB1571" t="e">
            <v>#N/A</v>
          </cell>
          <cell r="AC1571">
            <v>0</v>
          </cell>
        </row>
        <row r="1572">
          <cell r="AA1572">
            <v>0</v>
          </cell>
          <cell r="AB1572" t="e">
            <v>#N/A</v>
          </cell>
          <cell r="AC1572">
            <v>0</v>
          </cell>
        </row>
        <row r="1573">
          <cell r="AA1573">
            <v>0</v>
          </cell>
          <cell r="AB1573" t="e">
            <v>#N/A</v>
          </cell>
          <cell r="AC1573">
            <v>0</v>
          </cell>
        </row>
        <row r="1574">
          <cell r="AA1574" t="str">
            <v>SXHB06200000</v>
          </cell>
          <cell r="AB1574" t="e">
            <v>#N/A</v>
          </cell>
          <cell r="AC1574" t="str">
            <v>RAF</v>
          </cell>
        </row>
        <row r="1575">
          <cell r="AA1575" t="str">
            <v>SXHB07ENG</v>
          </cell>
          <cell r="AB1575" t="e">
            <v>#N/A</v>
          </cell>
          <cell r="AC1575" t="str">
            <v>RAF</v>
          </cell>
        </row>
        <row r="1576">
          <cell r="AA1576">
            <v>77821100</v>
          </cell>
          <cell r="AB1576" t="e">
            <v>#N/A</v>
          </cell>
          <cell r="AC1576" t="str">
            <v>RAF</v>
          </cell>
        </row>
        <row r="1577">
          <cell r="AA1577" t="str">
            <v>SR1110230000</v>
          </cell>
          <cell r="AB1577" t="e">
            <v>#N/A</v>
          </cell>
          <cell r="AC1577" t="str">
            <v>O</v>
          </cell>
        </row>
        <row r="1578">
          <cell r="AA1578" t="str">
            <v>SR1120000000</v>
          </cell>
          <cell r="AB1578" t="e">
            <v>#N/A</v>
          </cell>
          <cell r="AC1578" t="str">
            <v>RAF</v>
          </cell>
        </row>
        <row r="1579">
          <cell r="AA1579">
            <v>0</v>
          </cell>
          <cell r="AB1579" t="e">
            <v>#N/A</v>
          </cell>
          <cell r="AC1579">
            <v>0</v>
          </cell>
        </row>
        <row r="1580">
          <cell r="AA1580">
            <v>0</v>
          </cell>
          <cell r="AB1580" t="e">
            <v>#N/A</v>
          </cell>
          <cell r="AC1580">
            <v>0</v>
          </cell>
        </row>
        <row r="1581">
          <cell r="AA1581" t="str">
            <v>SR1120300000</v>
          </cell>
          <cell r="AB1581" t="e">
            <v>#N/A</v>
          </cell>
          <cell r="AC1581" t="str">
            <v>RAF</v>
          </cell>
        </row>
        <row r="1582">
          <cell r="AA1582">
            <v>0</v>
          </cell>
          <cell r="AB1582" t="e">
            <v>#N/A</v>
          </cell>
          <cell r="AC1582">
            <v>0</v>
          </cell>
        </row>
        <row r="1583">
          <cell r="AA1583">
            <v>0</v>
          </cell>
          <cell r="AB1583" t="e">
            <v>#N/A</v>
          </cell>
          <cell r="AC1583">
            <v>0</v>
          </cell>
        </row>
        <row r="1584">
          <cell r="AA1584">
            <v>0</v>
          </cell>
          <cell r="AB1584" t="e">
            <v>#N/A</v>
          </cell>
          <cell r="AC1584">
            <v>0</v>
          </cell>
        </row>
        <row r="1585">
          <cell r="AA1585">
            <v>0</v>
          </cell>
          <cell r="AB1585" t="e">
            <v>#N/A</v>
          </cell>
          <cell r="AC1585">
            <v>0</v>
          </cell>
        </row>
        <row r="1586">
          <cell r="AA1586">
            <v>0</v>
          </cell>
          <cell r="AB1586" t="e">
            <v>#N/A</v>
          </cell>
          <cell r="AC1586">
            <v>0</v>
          </cell>
        </row>
        <row r="1587">
          <cell r="AA1587">
            <v>77021000</v>
          </cell>
          <cell r="AB1587" t="e">
            <v>#N/A</v>
          </cell>
          <cell r="AC1587" t="str">
            <v>RAF</v>
          </cell>
        </row>
        <row r="1588">
          <cell r="AA1588">
            <v>77111000</v>
          </cell>
          <cell r="AB1588" t="e">
            <v>#N/A</v>
          </cell>
          <cell r="AC1588" t="str">
            <v>RAF</v>
          </cell>
        </row>
        <row r="1589">
          <cell r="AA1589" t="str">
            <v>P9120100</v>
          </cell>
          <cell r="AB1589" t="str">
            <v>P9120100</v>
          </cell>
          <cell r="AC1589" t="str">
            <v>O</v>
          </cell>
        </row>
        <row r="1590">
          <cell r="AA1590">
            <v>0</v>
          </cell>
          <cell r="AB1590" t="e">
            <v>#N/A</v>
          </cell>
          <cell r="AC1590">
            <v>0</v>
          </cell>
        </row>
        <row r="1591">
          <cell r="AA1591" t="str">
            <v>SR1120500000</v>
          </cell>
          <cell r="AB1591" t="e">
            <v>#N/A</v>
          </cell>
          <cell r="AC1591" t="str">
            <v>RAF</v>
          </cell>
        </row>
        <row r="1592">
          <cell r="AA1592" t="str">
            <v>SR1120800000</v>
          </cell>
          <cell r="AB1592" t="e">
            <v>#N/A</v>
          </cell>
          <cell r="AC1592" t="str">
            <v>RAF</v>
          </cell>
        </row>
        <row r="1593">
          <cell r="AA1593">
            <v>91228000</v>
          </cell>
          <cell r="AB1593" t="e">
            <v>#N/A</v>
          </cell>
          <cell r="AC1593" t="str">
            <v>RAF</v>
          </cell>
        </row>
        <row r="1594">
          <cell r="AA1594">
            <v>63430000</v>
          </cell>
          <cell r="AB1594" t="e">
            <v>#N/A</v>
          </cell>
          <cell r="AC1594" t="str">
            <v>RAF</v>
          </cell>
        </row>
        <row r="1595">
          <cell r="AA1595">
            <v>73430000</v>
          </cell>
          <cell r="AB1595" t="e">
            <v>#N/A</v>
          </cell>
          <cell r="AC1595" t="str">
            <v>RAF</v>
          </cell>
        </row>
        <row r="1596">
          <cell r="AA1596">
            <v>91314400</v>
          </cell>
          <cell r="AB1596" t="e">
            <v>#N/A</v>
          </cell>
          <cell r="AC1596" t="str">
            <v>RAF</v>
          </cell>
        </row>
        <row r="1597">
          <cell r="AA1597" t="str">
            <v>SR1120900000</v>
          </cell>
          <cell r="AB1597" t="e">
            <v>#N/A</v>
          </cell>
          <cell r="AC1597" t="str">
            <v>RAF</v>
          </cell>
        </row>
        <row r="1598">
          <cell r="AA1598">
            <v>77021500</v>
          </cell>
          <cell r="AB1598" t="e">
            <v>#N/A</v>
          </cell>
          <cell r="AC1598" t="str">
            <v>RAF</v>
          </cell>
        </row>
        <row r="1599">
          <cell r="AA1599">
            <v>77111500</v>
          </cell>
          <cell r="AB1599" t="e">
            <v>#N/A</v>
          </cell>
          <cell r="AC1599" t="str">
            <v>RAF</v>
          </cell>
        </row>
        <row r="1600">
          <cell r="AA1600">
            <v>77541500</v>
          </cell>
          <cell r="AB1600" t="e">
            <v>#N/A</v>
          </cell>
          <cell r="AC1600" t="str">
            <v>RAF</v>
          </cell>
        </row>
        <row r="1601">
          <cell r="AA1601" t="str">
            <v>SXHB07100000</v>
          </cell>
          <cell r="AB1601" t="e">
            <v>#N/A</v>
          </cell>
          <cell r="AC1601" t="str">
            <v>RAF</v>
          </cell>
        </row>
        <row r="1602">
          <cell r="AA1602" t="str">
            <v>SXHB07200000</v>
          </cell>
          <cell r="AB1602" t="e">
            <v>#N/A</v>
          </cell>
          <cell r="AC1602" t="str">
            <v>RAF</v>
          </cell>
        </row>
        <row r="1603">
          <cell r="AA1603" t="str">
            <v>SXHB07210000</v>
          </cell>
          <cell r="AB1603" t="e">
            <v>#N/A</v>
          </cell>
          <cell r="AC1603" t="str">
            <v>RAF</v>
          </cell>
        </row>
        <row r="1604">
          <cell r="AA1604" t="str">
            <v>SXHB07220000</v>
          </cell>
          <cell r="AB1604" t="e">
            <v>#N/A</v>
          </cell>
          <cell r="AC1604" t="str">
            <v>RAF</v>
          </cell>
        </row>
        <row r="1605">
          <cell r="AA1605" t="str">
            <v>SXHB08AED</v>
          </cell>
          <cell r="AB1605" t="e">
            <v>#N/A</v>
          </cell>
          <cell r="AC1605" t="str">
            <v>RAF</v>
          </cell>
        </row>
        <row r="1606">
          <cell r="AA1606" t="str">
            <v>SXHB02GAR</v>
          </cell>
          <cell r="AB1606" t="e">
            <v>#N/A</v>
          </cell>
          <cell r="AC1606" t="str">
            <v>RAF</v>
          </cell>
        </row>
        <row r="1607">
          <cell r="AA1607" t="str">
            <v>SXHB02100000</v>
          </cell>
          <cell r="AB1607" t="e">
            <v>#N/A</v>
          </cell>
          <cell r="AC1607" t="str">
            <v>RAF</v>
          </cell>
        </row>
      </sheetData>
      <sheetData sheetId="5"/>
      <sheetData sheetId="6"/>
      <sheetData sheetId="7"/>
      <sheetData sheetId="8">
        <row r="2">
          <cell r="B2" t="str">
            <v>XGP012</v>
          </cell>
          <cell r="C2" t="str">
            <v>O</v>
          </cell>
          <cell r="D2" t="str">
            <v>GAINS  CUMULES REALISES</v>
          </cell>
          <cell r="E2" t="str">
            <v>Cumulative gain on disposal</v>
          </cell>
        </row>
        <row r="3">
          <cell r="B3" t="str">
            <v>XGP013</v>
          </cell>
          <cell r="C3" t="str">
            <v>O</v>
          </cell>
          <cell r="D3" t="str">
            <v>ID/ GAINS  CUMULES REALISES</v>
          </cell>
          <cell r="E3" t="str">
            <v>Deferred income tax / Cumulative gain on disposal</v>
          </cell>
        </row>
        <row r="4">
          <cell r="B4" t="str">
            <v>XGP014</v>
          </cell>
          <cell r="C4" t="str">
            <v>O</v>
          </cell>
          <cell r="D4" t="str">
            <v>IS/ GAINS  CUMULES REALISES</v>
          </cell>
          <cell r="E4" t="str">
            <v>Current Income tax / Cumulative gain on disposal</v>
          </cell>
        </row>
        <row r="5">
          <cell r="B5" t="str">
            <v>XGP015</v>
          </cell>
          <cell r="C5" t="str">
            <v>O</v>
          </cell>
          <cell r="D5" t="str">
            <v>PERTES CUMULEES REALISEES</v>
          </cell>
          <cell r="E5" t="str">
            <v>Cumulative loss on disposal</v>
          </cell>
        </row>
        <row r="6">
          <cell r="B6" t="str">
            <v>XGP016</v>
          </cell>
          <cell r="C6" t="str">
            <v>O</v>
          </cell>
          <cell r="D6" t="str">
            <v>ID/PERTES CUMULEES REALISEES</v>
          </cell>
          <cell r="E6" t="str">
            <v>Deferred income tax / Cumulative loss on disposal</v>
          </cell>
        </row>
        <row r="7">
          <cell r="B7" t="str">
            <v>XGP017</v>
          </cell>
          <cell r="C7" t="str">
            <v>O</v>
          </cell>
          <cell r="D7" t="str">
            <v>IS/PERTES CUMULEES REALISEES</v>
          </cell>
          <cell r="E7" t="str">
            <v>Current Income tax / Cumulative loss on disposal</v>
          </cell>
        </row>
        <row r="8">
          <cell r="B8" t="str">
            <v>XRI031</v>
          </cell>
          <cell r="C8" t="str">
            <v>O</v>
          </cell>
          <cell r="D8" t="str">
            <v>Montant cumulé des variations de juste valeur résultant des variations du risque crédit décomptabilisés</v>
          </cell>
          <cell r="E8" t="str">
            <v>Amount of cumul change in FV attrib to changes in credit risk on disp</v>
          </cell>
        </row>
        <row r="9">
          <cell r="B9" t="str">
            <v>XRI071</v>
          </cell>
          <cell r="C9" t="str">
            <v>O</v>
          </cell>
          <cell r="D9" t="str">
            <v>Autres variations de juste valeur</v>
          </cell>
          <cell r="E9" t="str">
            <v xml:space="preserve">Other changes in fair value </v>
          </cell>
        </row>
        <row r="10">
          <cell r="B10" t="str">
            <v>XRAP25</v>
          </cell>
          <cell r="C10" t="str">
            <v>O</v>
          </cell>
          <cell r="D10" t="str">
            <v>Coût amorti avant modification</v>
          </cell>
          <cell r="E10" t="str">
            <v xml:space="preserve">Amortised cost before the modification </v>
          </cell>
        </row>
        <row r="11">
          <cell r="B11" t="str">
            <v>XRAP26</v>
          </cell>
          <cell r="C11" t="str">
            <v>O</v>
          </cell>
          <cell r="D11" t="str">
            <v>Valeur comptable brute à la clôture</v>
          </cell>
          <cell r="E11" t="str">
            <v>Gross carrying amount at the end of the reporting period</v>
          </cell>
        </row>
        <row r="12">
          <cell r="B12" t="str">
            <v>XRAP01</v>
          </cell>
          <cell r="C12" t="str">
            <v>O</v>
          </cell>
          <cell r="D12" t="str">
            <v>Transfert B1 à B2</v>
          </cell>
          <cell r="E12" t="str">
            <v>Transfert to Stage 2 from Stage 1</v>
          </cell>
        </row>
        <row r="13">
          <cell r="B13" t="str">
            <v>XRAP02</v>
          </cell>
          <cell r="C13" t="str">
            <v>O</v>
          </cell>
          <cell r="D13" t="str">
            <v>Transfert B2 à B1</v>
          </cell>
          <cell r="E13" t="str">
            <v>Transfer to Stage 1 from Stage 2</v>
          </cell>
        </row>
        <row r="14">
          <cell r="B14" t="str">
            <v>XRAP03</v>
          </cell>
          <cell r="C14" t="str">
            <v>O</v>
          </cell>
          <cell r="D14" t="str">
            <v>Transfert B1 à B3</v>
          </cell>
          <cell r="E14" t="str">
            <v>Transfert to Stage 3 from Stage 1</v>
          </cell>
        </row>
        <row r="15">
          <cell r="B15" t="str">
            <v>XRAP04</v>
          </cell>
          <cell r="C15" t="str">
            <v>O</v>
          </cell>
          <cell r="D15" t="str">
            <v>Transfert B2 à B3</v>
          </cell>
          <cell r="E15" t="str">
            <v>Transfert to Stage 3 from Stage 2</v>
          </cell>
        </row>
        <row r="16">
          <cell r="B16" t="str">
            <v>XRAP05</v>
          </cell>
          <cell r="C16" t="str">
            <v>O</v>
          </cell>
          <cell r="D16" t="str">
            <v>Transfert B3 à B1</v>
          </cell>
          <cell r="E16" t="str">
            <v>Transfert to Stage 1 from Stage 3</v>
          </cell>
        </row>
        <row r="17">
          <cell r="B17" t="str">
            <v>XRAP06</v>
          </cell>
          <cell r="C17" t="str">
            <v>O</v>
          </cell>
          <cell r="D17" t="str">
            <v>Transfert B3 à B2</v>
          </cell>
          <cell r="E17" t="str">
            <v>Transfert to Stage 2 from Stage 3</v>
          </cell>
        </row>
        <row r="18">
          <cell r="B18" t="str">
            <v>XRAP07</v>
          </cell>
          <cell r="C18" t="str">
            <v>O</v>
          </cell>
          <cell r="D18" t="str">
            <v>Octroi/origination/achat</v>
          </cell>
          <cell r="E18" t="str">
            <v>New financial assets origination and acquisition</v>
          </cell>
        </row>
        <row r="19">
          <cell r="B19" t="str">
            <v>XRAP08</v>
          </cell>
          <cell r="C19" t="str">
            <v>O</v>
          </cell>
          <cell r="D19" t="str">
            <v>Cession/Remboursement</v>
          </cell>
          <cell r="E19" t="str">
            <v>Disposals / Repayments</v>
          </cell>
        </row>
        <row r="20">
          <cell r="B20" t="str">
            <v>XRAP09</v>
          </cell>
          <cell r="C20" t="str">
            <v>O</v>
          </cell>
          <cell r="D20" t="str">
            <v>Perte en cas de restructuration sans décomptabilisation</v>
          </cell>
          <cell r="E20" t="str">
            <v xml:space="preserve">Change due to modif that did not result in derecogn </v>
          </cell>
        </row>
        <row r="21">
          <cell r="B21" t="str">
            <v>XRAP10</v>
          </cell>
          <cell r="C21" t="str">
            <v>O</v>
          </cell>
          <cell r="D21" t="str">
            <v>Passage à perte</v>
          </cell>
          <cell r="E21" t="str">
            <v>Write-offs</v>
          </cell>
        </row>
        <row r="22">
          <cell r="B22" t="str">
            <v>XRAP11</v>
          </cell>
          <cell r="C22" t="str">
            <v>O</v>
          </cell>
          <cell r="D22" t="str">
            <v>Dotations complémentaires suite à un transfert du B1 à B2</v>
          </cell>
          <cell r="E22" t="str">
            <v>Impairment change due to transfert to Stage 2 from Stage 1</v>
          </cell>
        </row>
        <row r="23">
          <cell r="B23" t="str">
            <v>XRAP12</v>
          </cell>
          <cell r="C23" t="str">
            <v>O</v>
          </cell>
          <cell r="D23" t="str">
            <v>Dotations complémentaires suite à un transfert du B1 à B3</v>
          </cell>
          <cell r="E23" t="str">
            <v>Impairment change due to transfert to Stage 3 from Stage 1</v>
          </cell>
        </row>
        <row r="24">
          <cell r="B24" t="str">
            <v>XRAP13</v>
          </cell>
          <cell r="C24" t="str">
            <v>O</v>
          </cell>
          <cell r="D24" t="str">
            <v>Dotations complémentaires suite à un transfert du B2 à B3</v>
          </cell>
          <cell r="E24" t="str">
            <v>Impairment change due to transfert to Stage 3 from Stage 2</v>
          </cell>
        </row>
        <row r="25">
          <cell r="B25" t="str">
            <v>XRAP14</v>
          </cell>
          <cell r="C25" t="str">
            <v>O</v>
          </cell>
          <cell r="D25" t="str">
            <v>Dotations nouvelles production</v>
          </cell>
          <cell r="E25" t="str">
            <v>Impairment due to new financial assets originated/acquired</v>
          </cell>
        </row>
        <row r="26">
          <cell r="B26" t="str">
            <v>XRAP15</v>
          </cell>
          <cell r="C26" t="str">
            <v>O</v>
          </cell>
          <cell r="D26" t="str">
            <v>Dotations suite à une modification de flux</v>
          </cell>
          <cell r="E26" t="str">
            <v xml:space="preserve">Impt due to modifications that did not result in derecog </v>
          </cell>
        </row>
        <row r="27">
          <cell r="B27" t="str">
            <v>XRAP16</v>
          </cell>
          <cell r="C27" t="str">
            <v>O</v>
          </cell>
          <cell r="D27" t="str">
            <v>Dotations suite à un changement dans le modèle/Méthodologie</v>
          </cell>
          <cell r="E27" t="str">
            <v>Impairment due to changes in model/ methodology</v>
          </cell>
        </row>
        <row r="28">
          <cell r="B28" t="str">
            <v>XRAP17</v>
          </cell>
          <cell r="C28" t="str">
            <v>O</v>
          </cell>
          <cell r="D28" t="str">
            <v>Dotations suite à une évolution des paramètres de risque de crédit</v>
          </cell>
          <cell r="E28" t="str">
            <v>Impt due to changes in risk parameters during the report period</v>
          </cell>
        </row>
        <row r="29">
          <cell r="B29" t="str">
            <v>XRAP18</v>
          </cell>
          <cell r="C29" t="str">
            <v>O</v>
          </cell>
          <cell r="D29" t="str">
            <v>Reprises suite à un retour du B2 vers B1</v>
          </cell>
          <cell r="E29" t="str">
            <v>Write-off due to transfer to Stage 1 from Stage 2</v>
          </cell>
        </row>
        <row r="30">
          <cell r="B30" t="str">
            <v>XRAP19</v>
          </cell>
          <cell r="C30" t="str">
            <v>O</v>
          </cell>
          <cell r="D30" t="str">
            <v>Reprises suite à un retour du B3 vers B1</v>
          </cell>
          <cell r="E30" t="str">
            <v>Write-off due to transfert to Stage 1 from Stage 3</v>
          </cell>
        </row>
        <row r="31">
          <cell r="B31" t="str">
            <v>XRAP20</v>
          </cell>
          <cell r="C31" t="str">
            <v>O</v>
          </cell>
          <cell r="D31" t="str">
            <v>Reprises suite à un retour du B3 vers B2</v>
          </cell>
          <cell r="E31" t="str">
            <v>Write-off due to transfert to Stage 2 from Stage 3</v>
          </cell>
        </row>
        <row r="32">
          <cell r="B32" t="str">
            <v>XRAP21</v>
          </cell>
          <cell r="C32" t="str">
            <v>O</v>
          </cell>
          <cell r="D32" t="str">
            <v>Reprises suite à cession/remboursement</v>
          </cell>
          <cell r="E32" t="str">
            <v>Write-off due to repayments and disposals</v>
          </cell>
        </row>
        <row r="33">
          <cell r="B33" t="str">
            <v>XRAP22</v>
          </cell>
          <cell r="C33" t="str">
            <v>O</v>
          </cell>
          <cell r="D33" t="str">
            <v>Reprises suite à modification des flux</v>
          </cell>
          <cell r="E33" t="str">
            <v>WB due to modifications that did not result in derecog</v>
          </cell>
        </row>
        <row r="34">
          <cell r="B34" t="str">
            <v>XRAP23</v>
          </cell>
          <cell r="C34" t="str">
            <v>O</v>
          </cell>
          <cell r="D34" t="str">
            <v>Reprises suite à un changement dans le modèle/Méthodologie</v>
          </cell>
          <cell r="E34" t="str">
            <v>Write-off due to changes in model/ methodology</v>
          </cell>
        </row>
        <row r="35">
          <cell r="B35" t="str">
            <v>XRAP24</v>
          </cell>
          <cell r="C35" t="str">
            <v>O</v>
          </cell>
          <cell r="D35" t="str">
            <v>Reprises suite à une évolution des paramètres de risque de crédit</v>
          </cell>
          <cell r="E35" t="str">
            <v>WB due to changes in risk parameters during the report period</v>
          </cell>
        </row>
      </sheetData>
      <sheetData sheetId="9">
        <row r="3">
          <cell r="B3" t="str">
            <v>F18</v>
          </cell>
          <cell r="C3" t="str">
            <v>O</v>
          </cell>
          <cell r="D3" t="str">
            <v>Transfert de bucket</v>
          </cell>
          <cell r="E3" t="str">
            <v>Transfer between stages</v>
          </cell>
        </row>
        <row r="4">
          <cell r="B4" t="str">
            <v>F54</v>
          </cell>
          <cell r="C4" t="str">
            <v>O</v>
          </cell>
          <cell r="D4" t="str">
            <v>Recyclage des OCI non recyclables en Réserves retraitées</v>
          </cell>
          <cell r="E4" t="str">
            <v>Recycling of non recycl OCI to restated reserves</v>
          </cell>
        </row>
        <row r="5">
          <cell r="B5" t="str">
            <v>F56</v>
          </cell>
          <cell r="C5" t="str">
            <v>O</v>
          </cell>
          <cell r="D5" t="str">
            <v>Variation de juste valeur par capitaux propres liée à l'ECL</v>
          </cell>
          <cell r="E5" t="str">
            <v>Fair value changes through OCI  related to Expected Loss</v>
          </cell>
        </row>
      </sheetData>
      <sheetData sheetId="10"/>
      <sheetData sheetId="11"/>
      <sheetData sheetId="12">
        <row r="2">
          <cell r="B2" t="str">
            <v>XGA005</v>
          </cell>
          <cell r="C2" t="str">
            <v>ML</v>
          </cell>
          <cell r="D2" t="str">
            <v>Actifs détenus en garantie</v>
          </cell>
          <cell r="E2" t="str">
            <v>Assets held in guarantee</v>
          </cell>
        </row>
        <row r="3">
          <cell r="B3" t="str">
            <v>XGA006</v>
          </cell>
          <cell r="C3" t="str">
            <v>O</v>
          </cell>
          <cell r="D3" t="str">
            <v>Actifs dét en garantie -Créances</v>
          </cell>
          <cell r="E3" t="str">
            <v>Assets held in guarantee-Rcbls</v>
          </cell>
        </row>
        <row r="4">
          <cell r="B4" t="str">
            <v>XGA007</v>
          </cell>
          <cell r="C4" t="str">
            <v>O</v>
          </cell>
          <cell r="D4" t="str">
            <v>Actifs dét en garantie -Hypothèques</v>
          </cell>
          <cell r="E4" t="str">
            <v>Assets held in guarantee-hypotheses</v>
          </cell>
        </row>
        <row r="5">
          <cell r="B5" t="str">
            <v>XGA008</v>
          </cell>
          <cell r="C5" t="str">
            <v>O</v>
          </cell>
          <cell r="D5" t="str">
            <v>Actifs dét en garantie -Nantissements</v>
          </cell>
          <cell r="E5" t="str">
            <v>Assets held in guarantee-collateral</v>
          </cell>
        </row>
        <row r="6">
          <cell r="B6" t="str">
            <v>XGA010</v>
          </cell>
          <cell r="C6" t="str">
            <v>ML</v>
          </cell>
          <cell r="D6" t="str">
            <v>Autr techniques de réhaussement de crédit</v>
          </cell>
          <cell r="E6" t="str">
            <v>Other credit enhancement tech</v>
          </cell>
        </row>
        <row r="7">
          <cell r="B7" t="str">
            <v>XGA011</v>
          </cell>
          <cell r="C7" t="str">
            <v>O</v>
          </cell>
          <cell r="D7" t="str">
            <v>Autr techniques de réhaussement de crédit - Cautionnements</v>
          </cell>
          <cell r="E7" t="str">
            <v>Other credit enhancement tech-deposit</v>
          </cell>
        </row>
        <row r="8">
          <cell r="B8" t="str">
            <v>XGA012</v>
          </cell>
          <cell r="C8" t="str">
            <v>O</v>
          </cell>
          <cell r="D8" t="str">
            <v>Autr techniques de réhaussement de crédit - Dérivés de crédit</v>
          </cell>
          <cell r="E8" t="str">
            <v>Other credit enhancement tech-credit derivatives</v>
          </cell>
        </row>
        <row r="9">
          <cell r="B9" t="str">
            <v>XRI070</v>
          </cell>
          <cell r="C9" t="str">
            <v>O</v>
          </cell>
          <cell r="D9" t="str">
            <v>Montant des variations de juste valeur résultant des variations du risque de crédit</v>
          </cell>
          <cell r="E9" t="str">
            <v>FV Changes amount due to changes in own credit risk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report"/>
      <sheetName val="2 pire scenario"/>
      <sheetName val="3 pire scenario"/>
      <sheetName val="CALYON VaR amount report"/>
      <sheetName val="Products line VaR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632</v>
          </cell>
          <cell r="C2">
            <v>38553</v>
          </cell>
          <cell r="D2">
            <v>-16489409</v>
          </cell>
          <cell r="E2">
            <v>1</v>
          </cell>
          <cell r="F2" t="str">
            <v>CALYON1</v>
          </cell>
        </row>
        <row r="3">
          <cell r="A3">
            <v>38632</v>
          </cell>
          <cell r="C3">
            <v>38373</v>
          </cell>
          <cell r="D3">
            <v>-15625938</v>
          </cell>
          <cell r="E3">
            <v>2</v>
          </cell>
          <cell r="F3" t="str">
            <v>CALYON2</v>
          </cell>
        </row>
        <row r="4">
          <cell r="A4">
            <v>38632</v>
          </cell>
          <cell r="C4">
            <v>38481</v>
          </cell>
          <cell r="D4">
            <v>-14793664</v>
          </cell>
          <cell r="E4">
            <v>3</v>
          </cell>
          <cell r="F4" t="str">
            <v>CALYON3</v>
          </cell>
        </row>
        <row r="5">
          <cell r="A5">
            <v>38632</v>
          </cell>
          <cell r="C5">
            <v>38615</v>
          </cell>
          <cell r="D5">
            <v>-14660533</v>
          </cell>
          <cell r="E5">
            <v>4</v>
          </cell>
          <cell r="F5" t="str">
            <v>CALYON4</v>
          </cell>
        </row>
        <row r="6">
          <cell r="A6">
            <v>38632</v>
          </cell>
          <cell r="C6">
            <v>38356</v>
          </cell>
          <cell r="D6">
            <v>-14309841</v>
          </cell>
          <cell r="E6">
            <v>5</v>
          </cell>
          <cell r="F6" t="str">
            <v>CALYON5</v>
          </cell>
        </row>
        <row r="7">
          <cell r="A7">
            <v>38632</v>
          </cell>
          <cell r="C7">
            <v>38492</v>
          </cell>
          <cell r="D7">
            <v>-13461135</v>
          </cell>
          <cell r="E7">
            <v>6</v>
          </cell>
          <cell r="F7" t="str">
            <v>CALYON6</v>
          </cell>
        </row>
        <row r="8">
          <cell r="A8">
            <v>38632</v>
          </cell>
          <cell r="C8">
            <v>38454</v>
          </cell>
          <cell r="D8">
            <v>-13142673</v>
          </cell>
          <cell r="E8">
            <v>7</v>
          </cell>
          <cell r="F8" t="str">
            <v>CALYON7</v>
          </cell>
        </row>
        <row r="9">
          <cell r="A9">
            <v>38632</v>
          </cell>
          <cell r="C9">
            <v>38496</v>
          </cell>
          <cell r="D9">
            <v>-12340353</v>
          </cell>
          <cell r="E9">
            <v>8</v>
          </cell>
          <cell r="F9" t="str">
            <v>CALYON8</v>
          </cell>
        </row>
        <row r="10">
          <cell r="A10">
            <v>38632</v>
          </cell>
          <cell r="C10">
            <v>38309</v>
          </cell>
          <cell r="D10">
            <v>-12100549</v>
          </cell>
          <cell r="E10">
            <v>9</v>
          </cell>
          <cell r="F10" t="str">
            <v>CALYON9</v>
          </cell>
        </row>
        <row r="11">
          <cell r="A11">
            <v>38632</v>
          </cell>
          <cell r="C11">
            <v>38337</v>
          </cell>
          <cell r="D11">
            <v>-11794809</v>
          </cell>
          <cell r="E11">
            <v>10</v>
          </cell>
          <cell r="F11" t="str">
            <v>CALYON10</v>
          </cell>
        </row>
        <row r="12">
          <cell r="A12">
            <v>38632</v>
          </cell>
          <cell r="C12">
            <v>38498</v>
          </cell>
          <cell r="D12">
            <v>-11570488</v>
          </cell>
          <cell r="E12">
            <v>11</v>
          </cell>
          <cell r="F12" t="str">
            <v>CALYON11</v>
          </cell>
        </row>
        <row r="13">
          <cell r="A13">
            <v>38632</v>
          </cell>
          <cell r="C13">
            <v>38308</v>
          </cell>
          <cell r="D13">
            <v>-11335860</v>
          </cell>
          <cell r="E13">
            <v>12</v>
          </cell>
          <cell r="F13" t="str">
            <v>CALYON12</v>
          </cell>
        </row>
        <row r="14">
          <cell r="A14">
            <v>38632</v>
          </cell>
          <cell r="C14">
            <v>38463</v>
          </cell>
          <cell r="D14">
            <v>-11291395</v>
          </cell>
          <cell r="E14">
            <v>13</v>
          </cell>
          <cell r="F14" t="str">
            <v>CALYON13</v>
          </cell>
        </row>
        <row r="15">
          <cell r="A15">
            <v>38632</v>
          </cell>
          <cell r="C15">
            <v>38506</v>
          </cell>
          <cell r="D15">
            <v>-11232662</v>
          </cell>
          <cell r="E15">
            <v>14</v>
          </cell>
          <cell r="F15" t="str">
            <v>CALYON14</v>
          </cell>
        </row>
        <row r="16">
          <cell r="A16">
            <v>38632</v>
          </cell>
          <cell r="C16">
            <v>38370</v>
          </cell>
          <cell r="D16">
            <v>-10642407</v>
          </cell>
          <cell r="E16">
            <v>15</v>
          </cell>
          <cell r="F16" t="str">
            <v>CALYON15</v>
          </cell>
        </row>
        <row r="17">
          <cell r="A17">
            <v>38632</v>
          </cell>
          <cell r="C17">
            <v>38391</v>
          </cell>
          <cell r="D17">
            <v>-10613932</v>
          </cell>
          <cell r="E17">
            <v>16</v>
          </cell>
          <cell r="F17" t="str">
            <v>CALYON16</v>
          </cell>
        </row>
        <row r="18">
          <cell r="A18">
            <v>38632</v>
          </cell>
          <cell r="C18">
            <v>38327</v>
          </cell>
          <cell r="D18">
            <v>-10253990</v>
          </cell>
          <cell r="E18">
            <v>17</v>
          </cell>
          <cell r="F18" t="str">
            <v>CALYON17</v>
          </cell>
        </row>
        <row r="19">
          <cell r="A19">
            <v>38632</v>
          </cell>
          <cell r="C19">
            <v>38281</v>
          </cell>
          <cell r="D19">
            <v>-10248608</v>
          </cell>
          <cell r="E19">
            <v>18</v>
          </cell>
          <cell r="F19" t="str">
            <v>CALYON18</v>
          </cell>
        </row>
        <row r="20">
          <cell r="A20">
            <v>38632</v>
          </cell>
          <cell r="C20">
            <v>38272</v>
          </cell>
          <cell r="D20">
            <v>-10105519</v>
          </cell>
          <cell r="E20">
            <v>19</v>
          </cell>
          <cell r="F20" t="str">
            <v>CALYON19</v>
          </cell>
        </row>
        <row r="21">
          <cell r="A21">
            <v>38632</v>
          </cell>
          <cell r="C21">
            <v>38446</v>
          </cell>
          <cell r="D21">
            <v>-10060553</v>
          </cell>
          <cell r="E21">
            <v>20</v>
          </cell>
          <cell r="F21" t="str">
            <v>CALYON20</v>
          </cell>
        </row>
        <row r="22">
          <cell r="A22">
            <v>38632</v>
          </cell>
          <cell r="C22">
            <v>38483</v>
          </cell>
          <cell r="D22">
            <v>-9947267</v>
          </cell>
          <cell r="E22">
            <v>21</v>
          </cell>
          <cell r="F22" t="str">
            <v>CALYON21</v>
          </cell>
        </row>
        <row r="23">
          <cell r="A23">
            <v>38632</v>
          </cell>
          <cell r="C23">
            <v>38397</v>
          </cell>
          <cell r="D23">
            <v>-9939225</v>
          </cell>
          <cell r="E23">
            <v>22</v>
          </cell>
          <cell r="F23" t="str">
            <v>CALYON22</v>
          </cell>
        </row>
        <row r="24">
          <cell r="A24">
            <v>38632</v>
          </cell>
          <cell r="C24">
            <v>38510</v>
          </cell>
          <cell r="D24">
            <v>-9820383</v>
          </cell>
          <cell r="E24">
            <v>23</v>
          </cell>
          <cell r="F24" t="str">
            <v>CALYON23</v>
          </cell>
        </row>
        <row r="25">
          <cell r="A25">
            <v>38632</v>
          </cell>
          <cell r="C25">
            <v>38335</v>
          </cell>
          <cell r="D25">
            <v>-9658445</v>
          </cell>
          <cell r="E25">
            <v>24</v>
          </cell>
          <cell r="F25" t="str">
            <v>CALYON24</v>
          </cell>
        </row>
        <row r="26">
          <cell r="A26">
            <v>38632</v>
          </cell>
          <cell r="C26">
            <v>38302</v>
          </cell>
          <cell r="D26">
            <v>-9573006</v>
          </cell>
          <cell r="E26">
            <v>25</v>
          </cell>
          <cell r="F26" t="str">
            <v>CALYON25</v>
          </cell>
        </row>
        <row r="27">
          <cell r="A27">
            <v>38632</v>
          </cell>
          <cell r="C27">
            <v>38418</v>
          </cell>
          <cell r="D27">
            <v>-9516878</v>
          </cell>
          <cell r="E27">
            <v>26</v>
          </cell>
          <cell r="F27" t="str">
            <v>CALYON26</v>
          </cell>
        </row>
        <row r="28">
          <cell r="A28">
            <v>38632</v>
          </cell>
          <cell r="C28">
            <v>38547</v>
          </cell>
          <cell r="D28">
            <v>-9408577</v>
          </cell>
          <cell r="E28">
            <v>27</v>
          </cell>
          <cell r="F28" t="str">
            <v>CALYON27</v>
          </cell>
        </row>
        <row r="29">
          <cell r="A29">
            <v>38632</v>
          </cell>
          <cell r="C29">
            <v>38575</v>
          </cell>
          <cell r="D29">
            <v>-9234144</v>
          </cell>
          <cell r="E29">
            <v>28</v>
          </cell>
          <cell r="F29" t="str">
            <v>CALYON28</v>
          </cell>
        </row>
        <row r="30">
          <cell r="A30">
            <v>38632</v>
          </cell>
          <cell r="C30">
            <v>38377</v>
          </cell>
          <cell r="D30">
            <v>-9215617</v>
          </cell>
          <cell r="E30">
            <v>29</v>
          </cell>
          <cell r="F30" t="str">
            <v>CALYON29</v>
          </cell>
        </row>
        <row r="31">
          <cell r="A31">
            <v>38632</v>
          </cell>
          <cell r="C31">
            <v>38288</v>
          </cell>
          <cell r="D31">
            <v>-9071754</v>
          </cell>
          <cell r="E31">
            <v>30</v>
          </cell>
          <cell r="F31" t="str">
            <v>CALYON30</v>
          </cell>
        </row>
        <row r="32">
          <cell r="A32">
            <v>38632</v>
          </cell>
          <cell r="C32">
            <v>38541</v>
          </cell>
          <cell r="D32">
            <v>-8966945</v>
          </cell>
          <cell r="E32">
            <v>31</v>
          </cell>
          <cell r="F32" t="str">
            <v>CALYON31</v>
          </cell>
        </row>
        <row r="33">
          <cell r="A33">
            <v>38632</v>
          </cell>
          <cell r="C33">
            <v>38400</v>
          </cell>
          <cell r="D33">
            <v>-8793141</v>
          </cell>
          <cell r="E33">
            <v>32</v>
          </cell>
          <cell r="F33" t="str">
            <v>CALYON32</v>
          </cell>
        </row>
        <row r="34">
          <cell r="A34">
            <v>38632</v>
          </cell>
          <cell r="C34">
            <v>38425</v>
          </cell>
          <cell r="D34">
            <v>-8559754</v>
          </cell>
          <cell r="E34">
            <v>33</v>
          </cell>
          <cell r="F34" t="str">
            <v>CALYON33</v>
          </cell>
        </row>
        <row r="35">
          <cell r="A35">
            <v>38632</v>
          </cell>
          <cell r="C35">
            <v>38456</v>
          </cell>
          <cell r="D35">
            <v>-8518109</v>
          </cell>
          <cell r="E35">
            <v>34</v>
          </cell>
          <cell r="F35" t="str">
            <v>CALYON34</v>
          </cell>
        </row>
        <row r="36">
          <cell r="A36">
            <v>38632</v>
          </cell>
          <cell r="C36">
            <v>38607</v>
          </cell>
          <cell r="D36">
            <v>-8517315</v>
          </cell>
          <cell r="E36">
            <v>35</v>
          </cell>
          <cell r="F36" t="str">
            <v>CALYON35</v>
          </cell>
        </row>
        <row r="37">
          <cell r="A37">
            <v>38632</v>
          </cell>
          <cell r="C37">
            <v>38488</v>
          </cell>
          <cell r="D37">
            <v>-8447847</v>
          </cell>
          <cell r="E37">
            <v>36</v>
          </cell>
          <cell r="F37" t="str">
            <v>CALYON36</v>
          </cell>
        </row>
        <row r="38">
          <cell r="A38">
            <v>38632</v>
          </cell>
          <cell r="C38">
            <v>38280</v>
          </cell>
          <cell r="D38">
            <v>-8447670</v>
          </cell>
          <cell r="E38">
            <v>37</v>
          </cell>
          <cell r="F38" t="str">
            <v>CALYON37</v>
          </cell>
        </row>
        <row r="39">
          <cell r="A39">
            <v>38632</v>
          </cell>
          <cell r="C39">
            <v>38580</v>
          </cell>
          <cell r="D39">
            <v>-8352602</v>
          </cell>
          <cell r="E39">
            <v>38</v>
          </cell>
          <cell r="F39" t="str">
            <v>CALYON38</v>
          </cell>
        </row>
        <row r="40">
          <cell r="A40">
            <v>38632</v>
          </cell>
          <cell r="C40">
            <v>38602</v>
          </cell>
          <cell r="D40">
            <v>-8178436</v>
          </cell>
          <cell r="E40">
            <v>39</v>
          </cell>
          <cell r="F40" t="str">
            <v>CALYON39</v>
          </cell>
        </row>
        <row r="41">
          <cell r="A41">
            <v>38632</v>
          </cell>
          <cell r="C41">
            <v>38404</v>
          </cell>
          <cell r="D41">
            <v>-8044937</v>
          </cell>
          <cell r="E41">
            <v>40</v>
          </cell>
          <cell r="F41" t="str">
            <v>CALYON40</v>
          </cell>
        </row>
        <row r="42">
          <cell r="A42">
            <v>38632</v>
          </cell>
          <cell r="C42">
            <v>38573</v>
          </cell>
          <cell r="D42">
            <v>-7980086</v>
          </cell>
          <cell r="E42">
            <v>41</v>
          </cell>
          <cell r="F42" t="str">
            <v>CALYON41</v>
          </cell>
        </row>
        <row r="43">
          <cell r="A43">
            <v>38632</v>
          </cell>
          <cell r="C43">
            <v>38405</v>
          </cell>
          <cell r="D43">
            <v>-7932356</v>
          </cell>
          <cell r="E43">
            <v>42</v>
          </cell>
          <cell r="F43" t="str">
            <v>CALYON42</v>
          </cell>
        </row>
        <row r="44">
          <cell r="A44">
            <v>38632</v>
          </cell>
          <cell r="C44">
            <v>38629</v>
          </cell>
          <cell r="D44">
            <v>-7925973</v>
          </cell>
          <cell r="E44">
            <v>43</v>
          </cell>
          <cell r="F44" t="str">
            <v>CALYON43</v>
          </cell>
        </row>
        <row r="45">
          <cell r="A45">
            <v>38632</v>
          </cell>
          <cell r="C45">
            <v>38569</v>
          </cell>
          <cell r="D45">
            <v>-7899889</v>
          </cell>
          <cell r="E45">
            <v>44</v>
          </cell>
          <cell r="F45" t="str">
            <v>CALYON44</v>
          </cell>
        </row>
        <row r="46">
          <cell r="A46">
            <v>38632</v>
          </cell>
          <cell r="C46">
            <v>38439</v>
          </cell>
          <cell r="D46">
            <v>-7739337</v>
          </cell>
          <cell r="E46">
            <v>45</v>
          </cell>
          <cell r="F46" t="str">
            <v>CALYON45</v>
          </cell>
        </row>
        <row r="47">
          <cell r="A47">
            <v>38632</v>
          </cell>
          <cell r="C47">
            <v>38322</v>
          </cell>
          <cell r="D47">
            <v>-7698716</v>
          </cell>
          <cell r="E47">
            <v>46</v>
          </cell>
          <cell r="F47" t="str">
            <v>CALYON46</v>
          </cell>
        </row>
        <row r="48">
          <cell r="A48">
            <v>38632</v>
          </cell>
          <cell r="C48">
            <v>38420</v>
          </cell>
          <cell r="D48">
            <v>-7696345</v>
          </cell>
          <cell r="E48">
            <v>47</v>
          </cell>
          <cell r="F48" t="str">
            <v>CALYON47</v>
          </cell>
        </row>
        <row r="49">
          <cell r="A49">
            <v>38632</v>
          </cell>
          <cell r="C49">
            <v>38407</v>
          </cell>
          <cell r="D49">
            <v>-7677878</v>
          </cell>
          <cell r="E49">
            <v>48</v>
          </cell>
          <cell r="F49" t="str">
            <v>CALYON48</v>
          </cell>
        </row>
        <row r="50">
          <cell r="A50">
            <v>38632</v>
          </cell>
          <cell r="C50">
            <v>38546</v>
          </cell>
          <cell r="D50">
            <v>-7643216</v>
          </cell>
          <cell r="E50">
            <v>49</v>
          </cell>
          <cell r="F50" t="str">
            <v>CALYON49</v>
          </cell>
        </row>
        <row r="51">
          <cell r="A51">
            <v>38632</v>
          </cell>
          <cell r="C51">
            <v>38561</v>
          </cell>
          <cell r="D51">
            <v>-7637639</v>
          </cell>
          <cell r="E51">
            <v>50</v>
          </cell>
          <cell r="F51" t="str">
            <v>CALYON50</v>
          </cell>
        </row>
        <row r="52">
          <cell r="A52">
            <v>38632</v>
          </cell>
          <cell r="C52">
            <v>38469</v>
          </cell>
          <cell r="D52">
            <v>-7580435</v>
          </cell>
          <cell r="E52">
            <v>51</v>
          </cell>
          <cell r="F52" t="str">
            <v>CALYON51</v>
          </cell>
        </row>
        <row r="53">
          <cell r="A53">
            <v>38632</v>
          </cell>
          <cell r="C53">
            <v>38313</v>
          </cell>
          <cell r="D53">
            <v>-7576904</v>
          </cell>
          <cell r="E53">
            <v>52</v>
          </cell>
          <cell r="F53" t="str">
            <v>CALYON52</v>
          </cell>
        </row>
        <row r="54">
          <cell r="A54">
            <v>38632</v>
          </cell>
          <cell r="C54">
            <v>38523</v>
          </cell>
          <cell r="D54">
            <v>-7483466</v>
          </cell>
          <cell r="E54">
            <v>53</v>
          </cell>
          <cell r="F54" t="str">
            <v>CALYON53</v>
          </cell>
        </row>
        <row r="55">
          <cell r="A55">
            <v>38632</v>
          </cell>
          <cell r="C55">
            <v>38363</v>
          </cell>
          <cell r="D55">
            <v>-7455552</v>
          </cell>
          <cell r="E55">
            <v>54</v>
          </cell>
          <cell r="F55" t="str">
            <v>CALYON54</v>
          </cell>
        </row>
        <row r="56">
          <cell r="A56">
            <v>38632</v>
          </cell>
          <cell r="C56">
            <v>38350</v>
          </cell>
          <cell r="D56">
            <v>-7316368</v>
          </cell>
          <cell r="E56">
            <v>55</v>
          </cell>
          <cell r="F56" t="str">
            <v>CALYON55</v>
          </cell>
        </row>
        <row r="57">
          <cell r="A57">
            <v>38632</v>
          </cell>
          <cell r="C57">
            <v>38558</v>
          </cell>
          <cell r="D57">
            <v>-7309303</v>
          </cell>
          <cell r="E57">
            <v>56</v>
          </cell>
          <cell r="F57" t="str">
            <v>CALYON56</v>
          </cell>
        </row>
        <row r="58">
          <cell r="A58">
            <v>38632</v>
          </cell>
          <cell r="C58">
            <v>38588</v>
          </cell>
          <cell r="D58">
            <v>-7281817</v>
          </cell>
          <cell r="E58">
            <v>57</v>
          </cell>
          <cell r="F58" t="str">
            <v>CALYON57</v>
          </cell>
        </row>
        <row r="59">
          <cell r="A59">
            <v>38632</v>
          </cell>
          <cell r="C59">
            <v>38538</v>
          </cell>
          <cell r="D59">
            <v>-7140571</v>
          </cell>
          <cell r="E59">
            <v>58</v>
          </cell>
          <cell r="F59" t="str">
            <v>CALYON58</v>
          </cell>
        </row>
        <row r="60">
          <cell r="A60">
            <v>38632</v>
          </cell>
          <cell r="C60">
            <v>38502</v>
          </cell>
          <cell r="D60">
            <v>-7140371</v>
          </cell>
          <cell r="E60">
            <v>59</v>
          </cell>
          <cell r="F60" t="str">
            <v>CALYON59</v>
          </cell>
        </row>
        <row r="61">
          <cell r="A61">
            <v>38632</v>
          </cell>
          <cell r="C61">
            <v>38266</v>
          </cell>
          <cell r="D61">
            <v>-7071532</v>
          </cell>
          <cell r="E61">
            <v>60</v>
          </cell>
          <cell r="F61" t="str">
            <v>CALYON60</v>
          </cell>
        </row>
        <row r="62">
          <cell r="A62">
            <v>38632</v>
          </cell>
          <cell r="C62">
            <v>38525</v>
          </cell>
          <cell r="D62">
            <v>-7016467</v>
          </cell>
          <cell r="E62">
            <v>61</v>
          </cell>
          <cell r="F62" t="str">
            <v>CALYON61</v>
          </cell>
        </row>
        <row r="63">
          <cell r="A63">
            <v>38632</v>
          </cell>
          <cell r="C63">
            <v>38366</v>
          </cell>
          <cell r="D63">
            <v>-7012997</v>
          </cell>
          <cell r="E63">
            <v>62</v>
          </cell>
          <cell r="F63" t="str">
            <v>CALYON62</v>
          </cell>
        </row>
        <row r="64">
          <cell r="A64">
            <v>38632</v>
          </cell>
          <cell r="C64">
            <v>38447</v>
          </cell>
          <cell r="D64">
            <v>-6979916</v>
          </cell>
          <cell r="E64">
            <v>63</v>
          </cell>
          <cell r="F64" t="str">
            <v>CALYON63</v>
          </cell>
        </row>
        <row r="65">
          <cell r="A65">
            <v>38632</v>
          </cell>
          <cell r="C65">
            <v>38468</v>
          </cell>
          <cell r="D65">
            <v>-6977191</v>
          </cell>
          <cell r="E65">
            <v>64</v>
          </cell>
          <cell r="F65" t="str">
            <v>CALYON64</v>
          </cell>
        </row>
        <row r="66">
          <cell r="A66">
            <v>38632</v>
          </cell>
          <cell r="C66">
            <v>38630</v>
          </cell>
          <cell r="D66">
            <v>-6933088</v>
          </cell>
          <cell r="E66">
            <v>65</v>
          </cell>
          <cell r="F66" t="str">
            <v>CALYON65</v>
          </cell>
        </row>
        <row r="67">
          <cell r="A67">
            <v>38632</v>
          </cell>
          <cell r="C67">
            <v>38414</v>
          </cell>
          <cell r="D67">
            <v>-6930326</v>
          </cell>
          <cell r="E67">
            <v>66</v>
          </cell>
          <cell r="F67" t="str">
            <v>CALYON66</v>
          </cell>
        </row>
        <row r="68">
          <cell r="A68">
            <v>38632</v>
          </cell>
          <cell r="C68">
            <v>38594</v>
          </cell>
          <cell r="D68">
            <v>-6826160</v>
          </cell>
          <cell r="E68">
            <v>67</v>
          </cell>
          <cell r="F68" t="str">
            <v>CALYON67</v>
          </cell>
        </row>
        <row r="69">
          <cell r="A69">
            <v>38632</v>
          </cell>
          <cell r="C69">
            <v>38442</v>
          </cell>
          <cell r="D69">
            <v>-6817592</v>
          </cell>
          <cell r="E69">
            <v>68</v>
          </cell>
          <cell r="F69" t="str">
            <v>CALYON68</v>
          </cell>
        </row>
        <row r="70">
          <cell r="A70">
            <v>38632</v>
          </cell>
          <cell r="C70">
            <v>38540</v>
          </cell>
          <cell r="D70">
            <v>-6802480</v>
          </cell>
          <cell r="E70">
            <v>69</v>
          </cell>
          <cell r="F70" t="str">
            <v>CALYON69</v>
          </cell>
        </row>
        <row r="71">
          <cell r="A71">
            <v>38632</v>
          </cell>
          <cell r="C71">
            <v>38495</v>
          </cell>
          <cell r="D71">
            <v>-6743638</v>
          </cell>
          <cell r="E71">
            <v>70</v>
          </cell>
          <cell r="F71" t="str">
            <v>CALYON70</v>
          </cell>
        </row>
        <row r="72">
          <cell r="A72">
            <v>38632</v>
          </cell>
          <cell r="C72">
            <v>38491</v>
          </cell>
          <cell r="D72">
            <v>-6669698</v>
          </cell>
          <cell r="E72">
            <v>71</v>
          </cell>
          <cell r="F72" t="str">
            <v>CALYON71</v>
          </cell>
        </row>
        <row r="73">
          <cell r="A73">
            <v>38632</v>
          </cell>
          <cell r="C73">
            <v>38582</v>
          </cell>
          <cell r="D73">
            <v>-6536385</v>
          </cell>
          <cell r="E73">
            <v>72</v>
          </cell>
          <cell r="F73" t="str">
            <v>CALYON72</v>
          </cell>
        </row>
        <row r="74">
          <cell r="A74">
            <v>38632</v>
          </cell>
          <cell r="C74">
            <v>38379</v>
          </cell>
          <cell r="D74">
            <v>-6471449</v>
          </cell>
          <cell r="E74">
            <v>73</v>
          </cell>
          <cell r="F74" t="str">
            <v>CALYON73</v>
          </cell>
        </row>
        <row r="75">
          <cell r="A75">
            <v>38632</v>
          </cell>
          <cell r="C75">
            <v>38344</v>
          </cell>
          <cell r="D75">
            <v>-6253711</v>
          </cell>
          <cell r="E75">
            <v>74</v>
          </cell>
          <cell r="F75" t="str">
            <v>CALYON74</v>
          </cell>
        </row>
        <row r="76">
          <cell r="A76">
            <v>38632</v>
          </cell>
          <cell r="C76">
            <v>38273</v>
          </cell>
          <cell r="D76">
            <v>-6243391</v>
          </cell>
          <cell r="E76">
            <v>75</v>
          </cell>
          <cell r="F76" t="str">
            <v>CALYON75</v>
          </cell>
        </row>
        <row r="77">
          <cell r="A77">
            <v>38632</v>
          </cell>
          <cell r="C77">
            <v>38299</v>
          </cell>
          <cell r="D77">
            <v>-6161493</v>
          </cell>
          <cell r="E77">
            <v>76</v>
          </cell>
          <cell r="F77" t="str">
            <v>CALYON76</v>
          </cell>
        </row>
        <row r="78">
          <cell r="A78">
            <v>38632</v>
          </cell>
          <cell r="C78">
            <v>38267</v>
          </cell>
          <cell r="D78">
            <v>-6036781</v>
          </cell>
          <cell r="E78">
            <v>77</v>
          </cell>
          <cell r="F78" t="str">
            <v>CALYON77</v>
          </cell>
        </row>
        <row r="79">
          <cell r="A79">
            <v>38632</v>
          </cell>
          <cell r="C79">
            <v>38401</v>
          </cell>
          <cell r="D79">
            <v>-5819078</v>
          </cell>
          <cell r="E79">
            <v>78</v>
          </cell>
          <cell r="F79" t="str">
            <v>CALYON78</v>
          </cell>
        </row>
        <row r="80">
          <cell r="A80">
            <v>38632</v>
          </cell>
          <cell r="C80">
            <v>38477</v>
          </cell>
          <cell r="D80">
            <v>-5751815</v>
          </cell>
          <cell r="E80">
            <v>79</v>
          </cell>
          <cell r="F80" t="str">
            <v>CALYON79</v>
          </cell>
        </row>
        <row r="81">
          <cell r="A81">
            <v>38632</v>
          </cell>
          <cell r="C81">
            <v>38555</v>
          </cell>
          <cell r="D81">
            <v>-5744951</v>
          </cell>
          <cell r="E81">
            <v>80</v>
          </cell>
          <cell r="F81" t="str">
            <v>CALYON80</v>
          </cell>
        </row>
        <row r="82">
          <cell r="A82">
            <v>38632</v>
          </cell>
          <cell r="C82">
            <v>38428</v>
          </cell>
          <cell r="D82">
            <v>-5664239</v>
          </cell>
          <cell r="E82">
            <v>81</v>
          </cell>
          <cell r="F82" t="str">
            <v>CALYON81</v>
          </cell>
        </row>
        <row r="83">
          <cell r="A83">
            <v>38632</v>
          </cell>
          <cell r="C83">
            <v>38559</v>
          </cell>
          <cell r="D83">
            <v>-5611004</v>
          </cell>
          <cell r="E83">
            <v>82</v>
          </cell>
          <cell r="F83" t="str">
            <v>CALYON82</v>
          </cell>
        </row>
        <row r="84">
          <cell r="A84">
            <v>38632</v>
          </cell>
          <cell r="C84">
            <v>38399</v>
          </cell>
          <cell r="D84">
            <v>-5579818</v>
          </cell>
          <cell r="E84">
            <v>83</v>
          </cell>
          <cell r="F84" t="str">
            <v>CALYON83</v>
          </cell>
        </row>
        <row r="85">
          <cell r="A85">
            <v>38632</v>
          </cell>
          <cell r="C85">
            <v>38450</v>
          </cell>
          <cell r="D85">
            <v>-5450551</v>
          </cell>
          <cell r="E85">
            <v>84</v>
          </cell>
          <cell r="F85" t="str">
            <v>CALYON84</v>
          </cell>
        </row>
        <row r="86">
          <cell r="A86">
            <v>38632</v>
          </cell>
          <cell r="C86">
            <v>38461</v>
          </cell>
          <cell r="D86">
            <v>-5371165</v>
          </cell>
          <cell r="E86">
            <v>85</v>
          </cell>
          <cell r="F86" t="str">
            <v>CALYON85</v>
          </cell>
        </row>
        <row r="87">
          <cell r="A87">
            <v>38632</v>
          </cell>
          <cell r="C87">
            <v>38471</v>
          </cell>
          <cell r="D87">
            <v>-5325639</v>
          </cell>
          <cell r="E87">
            <v>86</v>
          </cell>
          <cell r="F87" t="str">
            <v>CALYON86</v>
          </cell>
        </row>
        <row r="88">
          <cell r="A88">
            <v>38632</v>
          </cell>
          <cell r="C88">
            <v>38614</v>
          </cell>
          <cell r="D88">
            <v>-5256929</v>
          </cell>
          <cell r="E88">
            <v>87</v>
          </cell>
          <cell r="F88" t="str">
            <v>CALYON87</v>
          </cell>
        </row>
        <row r="89">
          <cell r="A89">
            <v>38632</v>
          </cell>
          <cell r="C89">
            <v>38527</v>
          </cell>
          <cell r="D89">
            <v>-5239532</v>
          </cell>
          <cell r="E89">
            <v>88</v>
          </cell>
          <cell r="F89" t="str">
            <v>CALYON88</v>
          </cell>
        </row>
        <row r="90">
          <cell r="A90">
            <v>38632</v>
          </cell>
          <cell r="C90">
            <v>38330</v>
          </cell>
          <cell r="D90">
            <v>-5210477</v>
          </cell>
          <cell r="E90">
            <v>89</v>
          </cell>
          <cell r="F90" t="str">
            <v>CALYON89</v>
          </cell>
        </row>
        <row r="91">
          <cell r="A91">
            <v>38632</v>
          </cell>
          <cell r="C91">
            <v>38517</v>
          </cell>
          <cell r="D91">
            <v>-5145630</v>
          </cell>
          <cell r="E91">
            <v>90</v>
          </cell>
          <cell r="F91" t="str">
            <v>CALYON90</v>
          </cell>
        </row>
        <row r="92">
          <cell r="A92">
            <v>38632</v>
          </cell>
          <cell r="C92">
            <v>38432</v>
          </cell>
          <cell r="D92">
            <v>-5061526</v>
          </cell>
          <cell r="E92">
            <v>91</v>
          </cell>
          <cell r="F92" t="str">
            <v>CALYON91</v>
          </cell>
        </row>
        <row r="93">
          <cell r="A93">
            <v>38632</v>
          </cell>
          <cell r="C93">
            <v>38383</v>
          </cell>
          <cell r="D93">
            <v>-5010393</v>
          </cell>
          <cell r="E93">
            <v>92</v>
          </cell>
          <cell r="F93" t="str">
            <v>CALYON92</v>
          </cell>
        </row>
        <row r="94">
          <cell r="A94">
            <v>38632</v>
          </cell>
          <cell r="C94">
            <v>38608</v>
          </cell>
          <cell r="D94">
            <v>-4936594</v>
          </cell>
          <cell r="E94">
            <v>93</v>
          </cell>
          <cell r="F94" t="str">
            <v>CALYON93</v>
          </cell>
        </row>
        <row r="95">
          <cell r="A95">
            <v>38632</v>
          </cell>
          <cell r="C95">
            <v>38509</v>
          </cell>
          <cell r="D95">
            <v>-4439447</v>
          </cell>
          <cell r="E95">
            <v>94</v>
          </cell>
          <cell r="F95" t="str">
            <v>CALYON94</v>
          </cell>
        </row>
        <row r="96">
          <cell r="A96">
            <v>38632</v>
          </cell>
          <cell r="C96">
            <v>38435</v>
          </cell>
          <cell r="D96">
            <v>-4406193</v>
          </cell>
          <cell r="E96">
            <v>95</v>
          </cell>
          <cell r="F96" t="str">
            <v>CALYON95</v>
          </cell>
        </row>
        <row r="97">
          <cell r="A97">
            <v>38632</v>
          </cell>
          <cell r="C97">
            <v>38358</v>
          </cell>
          <cell r="D97">
            <v>-4391851</v>
          </cell>
          <cell r="E97">
            <v>96</v>
          </cell>
          <cell r="F97" t="str">
            <v>CALYON96</v>
          </cell>
        </row>
        <row r="98">
          <cell r="A98">
            <v>38632</v>
          </cell>
          <cell r="C98">
            <v>38484</v>
          </cell>
          <cell r="D98">
            <v>-4388722</v>
          </cell>
          <cell r="E98">
            <v>97</v>
          </cell>
          <cell r="F98" t="str">
            <v>CALYON97</v>
          </cell>
        </row>
        <row r="99">
          <cell r="A99">
            <v>38632</v>
          </cell>
          <cell r="C99">
            <v>38589</v>
          </cell>
          <cell r="D99">
            <v>-4370113</v>
          </cell>
          <cell r="E99">
            <v>98</v>
          </cell>
          <cell r="F99" t="str">
            <v>CALYON98</v>
          </cell>
        </row>
        <row r="100">
          <cell r="A100">
            <v>38632</v>
          </cell>
          <cell r="C100">
            <v>38512</v>
          </cell>
          <cell r="D100">
            <v>-4347530</v>
          </cell>
          <cell r="E100">
            <v>99</v>
          </cell>
          <cell r="F100" t="str">
            <v>CALYON99</v>
          </cell>
        </row>
        <row r="101">
          <cell r="A101">
            <v>38632</v>
          </cell>
          <cell r="C101">
            <v>38278</v>
          </cell>
          <cell r="D101">
            <v>-4321531</v>
          </cell>
          <cell r="E101">
            <v>100</v>
          </cell>
          <cell r="F101" t="str">
            <v>CALYON100</v>
          </cell>
        </row>
        <row r="102">
          <cell r="A102">
            <v>38632</v>
          </cell>
          <cell r="C102">
            <v>38282</v>
          </cell>
          <cell r="D102">
            <v>-4285984</v>
          </cell>
          <cell r="E102">
            <v>101</v>
          </cell>
          <cell r="F102" t="str">
            <v>CALYON101</v>
          </cell>
        </row>
        <row r="103">
          <cell r="A103">
            <v>38632</v>
          </cell>
          <cell r="C103">
            <v>38343</v>
          </cell>
          <cell r="D103">
            <v>-4216395</v>
          </cell>
          <cell r="E103">
            <v>102</v>
          </cell>
          <cell r="F103" t="str">
            <v>CALYON102</v>
          </cell>
        </row>
        <row r="104">
          <cell r="A104">
            <v>38632</v>
          </cell>
          <cell r="C104">
            <v>38345</v>
          </cell>
          <cell r="D104">
            <v>-4083791</v>
          </cell>
          <cell r="E104">
            <v>103</v>
          </cell>
          <cell r="F104" t="str">
            <v>CALYON103</v>
          </cell>
        </row>
        <row r="105">
          <cell r="A105">
            <v>38632</v>
          </cell>
          <cell r="C105">
            <v>38362</v>
          </cell>
          <cell r="D105">
            <v>-4068671</v>
          </cell>
          <cell r="E105">
            <v>104</v>
          </cell>
          <cell r="F105" t="str">
            <v>CALYON104</v>
          </cell>
        </row>
        <row r="106">
          <cell r="A106">
            <v>38632</v>
          </cell>
          <cell r="C106">
            <v>38386</v>
          </cell>
          <cell r="D106">
            <v>-3958157</v>
          </cell>
          <cell r="E106">
            <v>105</v>
          </cell>
          <cell r="F106" t="str">
            <v>CALYON105</v>
          </cell>
        </row>
        <row r="107">
          <cell r="A107">
            <v>38632</v>
          </cell>
          <cell r="C107">
            <v>38596</v>
          </cell>
          <cell r="D107">
            <v>-3768722</v>
          </cell>
          <cell r="E107">
            <v>106</v>
          </cell>
          <cell r="F107" t="str">
            <v>CALYON106</v>
          </cell>
        </row>
        <row r="108">
          <cell r="A108">
            <v>38632</v>
          </cell>
          <cell r="C108">
            <v>38586</v>
          </cell>
          <cell r="D108">
            <v>-3685414</v>
          </cell>
          <cell r="E108">
            <v>107</v>
          </cell>
          <cell r="F108" t="str">
            <v>CALYON107</v>
          </cell>
        </row>
        <row r="109">
          <cell r="A109">
            <v>38632</v>
          </cell>
          <cell r="C109">
            <v>38499</v>
          </cell>
          <cell r="D109">
            <v>-3650324</v>
          </cell>
          <cell r="E109">
            <v>108</v>
          </cell>
          <cell r="F109" t="str">
            <v>CALYON108</v>
          </cell>
        </row>
        <row r="110">
          <cell r="A110">
            <v>38632</v>
          </cell>
          <cell r="C110">
            <v>38566</v>
          </cell>
          <cell r="D110">
            <v>-3594825</v>
          </cell>
          <cell r="E110">
            <v>109</v>
          </cell>
          <cell r="F110" t="str">
            <v>CALYON109</v>
          </cell>
        </row>
        <row r="111">
          <cell r="A111">
            <v>38632</v>
          </cell>
          <cell r="C111">
            <v>38419</v>
          </cell>
          <cell r="D111">
            <v>-3560516</v>
          </cell>
          <cell r="E111">
            <v>110</v>
          </cell>
          <cell r="F111" t="str">
            <v>CALYON110</v>
          </cell>
        </row>
        <row r="112">
          <cell r="A112">
            <v>38632</v>
          </cell>
          <cell r="C112">
            <v>38505</v>
          </cell>
          <cell r="D112">
            <v>-3517926</v>
          </cell>
          <cell r="E112">
            <v>111</v>
          </cell>
          <cell r="F112" t="str">
            <v>CALYON111</v>
          </cell>
        </row>
        <row r="113">
          <cell r="A113">
            <v>38632</v>
          </cell>
          <cell r="C113">
            <v>38597</v>
          </cell>
          <cell r="D113">
            <v>-3517065</v>
          </cell>
          <cell r="E113">
            <v>112</v>
          </cell>
          <cell r="F113" t="str">
            <v>CALYON112</v>
          </cell>
        </row>
        <row r="114">
          <cell r="A114">
            <v>38632</v>
          </cell>
          <cell r="C114">
            <v>38568</v>
          </cell>
          <cell r="D114">
            <v>-3481824</v>
          </cell>
          <cell r="E114">
            <v>113</v>
          </cell>
          <cell r="F114" t="str">
            <v>CALYON113</v>
          </cell>
        </row>
        <row r="115">
          <cell r="A115">
            <v>38632</v>
          </cell>
          <cell r="C115">
            <v>38394</v>
          </cell>
          <cell r="D115">
            <v>-3402946</v>
          </cell>
          <cell r="E115">
            <v>114</v>
          </cell>
          <cell r="F115" t="str">
            <v>CALYON114</v>
          </cell>
        </row>
        <row r="116">
          <cell r="A116">
            <v>38632</v>
          </cell>
          <cell r="C116">
            <v>38427</v>
          </cell>
          <cell r="D116">
            <v>-3388956</v>
          </cell>
          <cell r="E116">
            <v>115</v>
          </cell>
          <cell r="F116" t="str">
            <v>CALYON115</v>
          </cell>
        </row>
        <row r="117">
          <cell r="A117">
            <v>38632</v>
          </cell>
          <cell r="C117">
            <v>38412</v>
          </cell>
          <cell r="D117">
            <v>-3387389</v>
          </cell>
          <cell r="E117">
            <v>116</v>
          </cell>
          <cell r="F117" t="str">
            <v>CALYON116</v>
          </cell>
        </row>
        <row r="118">
          <cell r="A118">
            <v>38632</v>
          </cell>
          <cell r="C118">
            <v>38292</v>
          </cell>
          <cell r="D118">
            <v>-3337042</v>
          </cell>
          <cell r="E118">
            <v>117</v>
          </cell>
          <cell r="F118" t="str">
            <v>CALYON117</v>
          </cell>
        </row>
        <row r="119">
          <cell r="A119">
            <v>38632</v>
          </cell>
          <cell r="C119">
            <v>38534</v>
          </cell>
          <cell r="D119">
            <v>-3279567</v>
          </cell>
          <cell r="E119">
            <v>118</v>
          </cell>
          <cell r="F119" t="str">
            <v>CALYON118</v>
          </cell>
        </row>
        <row r="120">
          <cell r="A120">
            <v>38632</v>
          </cell>
          <cell r="C120">
            <v>38372</v>
          </cell>
          <cell r="D120">
            <v>-3201021</v>
          </cell>
          <cell r="E120">
            <v>119</v>
          </cell>
          <cell r="F120" t="str">
            <v>CALYON119</v>
          </cell>
        </row>
        <row r="121">
          <cell r="A121">
            <v>38632</v>
          </cell>
          <cell r="C121">
            <v>38519</v>
          </cell>
          <cell r="D121">
            <v>-3189689</v>
          </cell>
          <cell r="E121">
            <v>120</v>
          </cell>
          <cell r="F121" t="str">
            <v>CALYON120</v>
          </cell>
        </row>
        <row r="122">
          <cell r="A122">
            <v>38632</v>
          </cell>
          <cell r="C122">
            <v>38317</v>
          </cell>
          <cell r="D122">
            <v>-3183300</v>
          </cell>
          <cell r="E122">
            <v>121</v>
          </cell>
          <cell r="F122" t="str">
            <v>CALYON121</v>
          </cell>
        </row>
        <row r="123">
          <cell r="A123">
            <v>38632</v>
          </cell>
          <cell r="C123">
            <v>38426</v>
          </cell>
          <cell r="D123">
            <v>-3081153</v>
          </cell>
          <cell r="E123">
            <v>122</v>
          </cell>
          <cell r="F123" t="str">
            <v>CALYON122</v>
          </cell>
        </row>
        <row r="124">
          <cell r="A124">
            <v>38632</v>
          </cell>
          <cell r="C124">
            <v>38548</v>
          </cell>
          <cell r="D124">
            <v>-3051243</v>
          </cell>
          <cell r="E124">
            <v>123</v>
          </cell>
          <cell r="F124" t="str">
            <v>CALYON123</v>
          </cell>
        </row>
        <row r="125">
          <cell r="A125">
            <v>38632</v>
          </cell>
          <cell r="C125">
            <v>38467</v>
          </cell>
          <cell r="D125">
            <v>-3046160</v>
          </cell>
          <cell r="E125">
            <v>124</v>
          </cell>
          <cell r="F125" t="str">
            <v>CALYON124</v>
          </cell>
        </row>
        <row r="126">
          <cell r="A126">
            <v>38632</v>
          </cell>
          <cell r="C126">
            <v>38562</v>
          </cell>
          <cell r="D126">
            <v>-3044419</v>
          </cell>
          <cell r="E126">
            <v>125</v>
          </cell>
          <cell r="F126" t="str">
            <v>CALYON125</v>
          </cell>
        </row>
        <row r="127">
          <cell r="A127">
            <v>38632</v>
          </cell>
          <cell r="C127">
            <v>38329</v>
          </cell>
          <cell r="D127">
            <v>-2963253</v>
          </cell>
          <cell r="E127">
            <v>126</v>
          </cell>
          <cell r="F127" t="str">
            <v>CALYON126</v>
          </cell>
        </row>
        <row r="128">
          <cell r="A128">
            <v>38632</v>
          </cell>
          <cell r="C128">
            <v>38342</v>
          </cell>
          <cell r="D128">
            <v>-2946331</v>
          </cell>
          <cell r="E128">
            <v>127</v>
          </cell>
          <cell r="F128" t="str">
            <v>CALYON127</v>
          </cell>
        </row>
        <row r="129">
          <cell r="A129">
            <v>38632</v>
          </cell>
          <cell r="C129">
            <v>38504</v>
          </cell>
          <cell r="D129">
            <v>-2858656</v>
          </cell>
          <cell r="E129">
            <v>128</v>
          </cell>
          <cell r="F129" t="str">
            <v>CALYON128</v>
          </cell>
        </row>
        <row r="130">
          <cell r="A130">
            <v>38632</v>
          </cell>
          <cell r="C130">
            <v>38622</v>
          </cell>
          <cell r="D130">
            <v>-2772319</v>
          </cell>
          <cell r="E130">
            <v>129</v>
          </cell>
          <cell r="F130" t="str">
            <v>CALYON129</v>
          </cell>
        </row>
        <row r="131">
          <cell r="A131">
            <v>38632</v>
          </cell>
          <cell r="C131">
            <v>38300</v>
          </cell>
          <cell r="D131">
            <v>-2752397</v>
          </cell>
          <cell r="E131">
            <v>130</v>
          </cell>
          <cell r="F131" t="str">
            <v>CALYON130</v>
          </cell>
        </row>
        <row r="132">
          <cell r="A132">
            <v>38632</v>
          </cell>
          <cell r="C132">
            <v>38574</v>
          </cell>
          <cell r="D132">
            <v>-2738393</v>
          </cell>
          <cell r="E132">
            <v>131</v>
          </cell>
          <cell r="F132" t="str">
            <v>CALYON131</v>
          </cell>
        </row>
        <row r="133">
          <cell r="A133">
            <v>38632</v>
          </cell>
          <cell r="C133">
            <v>38628</v>
          </cell>
          <cell r="D133">
            <v>-2685410</v>
          </cell>
          <cell r="E133">
            <v>132</v>
          </cell>
          <cell r="F133" t="str">
            <v>CALYON132</v>
          </cell>
        </row>
        <row r="134">
          <cell r="A134">
            <v>38632</v>
          </cell>
          <cell r="C134">
            <v>38587</v>
          </cell>
          <cell r="D134">
            <v>-2685168</v>
          </cell>
          <cell r="E134">
            <v>133</v>
          </cell>
          <cell r="F134" t="str">
            <v>CALYON133</v>
          </cell>
        </row>
        <row r="135">
          <cell r="A135">
            <v>38632</v>
          </cell>
          <cell r="C135">
            <v>38352</v>
          </cell>
          <cell r="D135">
            <v>-2678375</v>
          </cell>
          <cell r="E135">
            <v>134</v>
          </cell>
          <cell r="F135" t="str">
            <v>CALYON134</v>
          </cell>
        </row>
        <row r="136">
          <cell r="A136">
            <v>38632</v>
          </cell>
          <cell r="C136">
            <v>38271</v>
          </cell>
          <cell r="D136">
            <v>-2677980</v>
          </cell>
          <cell r="E136">
            <v>135</v>
          </cell>
          <cell r="F136" t="str">
            <v>CALYON135</v>
          </cell>
        </row>
        <row r="137">
          <cell r="A137">
            <v>38632</v>
          </cell>
          <cell r="C137">
            <v>38385</v>
          </cell>
          <cell r="D137">
            <v>-2640853</v>
          </cell>
          <cell r="E137">
            <v>136</v>
          </cell>
          <cell r="F137" t="str">
            <v>CALYON136</v>
          </cell>
        </row>
        <row r="138">
          <cell r="A138">
            <v>38632</v>
          </cell>
          <cell r="C138">
            <v>38441</v>
          </cell>
          <cell r="D138">
            <v>-2608901</v>
          </cell>
          <cell r="E138">
            <v>137</v>
          </cell>
          <cell r="F138" t="str">
            <v>CALYON137</v>
          </cell>
        </row>
        <row r="139">
          <cell r="A139">
            <v>38632</v>
          </cell>
          <cell r="C139">
            <v>38369</v>
          </cell>
          <cell r="D139">
            <v>-2432838</v>
          </cell>
          <cell r="E139">
            <v>138</v>
          </cell>
          <cell r="F139" t="str">
            <v>CALYON138</v>
          </cell>
        </row>
        <row r="140">
          <cell r="A140">
            <v>38632</v>
          </cell>
          <cell r="C140">
            <v>38603</v>
          </cell>
          <cell r="D140">
            <v>-2329347</v>
          </cell>
          <cell r="E140">
            <v>139</v>
          </cell>
          <cell r="F140" t="str">
            <v>CALYON139</v>
          </cell>
        </row>
        <row r="141">
          <cell r="A141">
            <v>38632</v>
          </cell>
          <cell r="C141">
            <v>38351</v>
          </cell>
          <cell r="D141">
            <v>-2316524</v>
          </cell>
          <cell r="E141">
            <v>140</v>
          </cell>
          <cell r="F141" t="str">
            <v>CALYON140</v>
          </cell>
        </row>
        <row r="142">
          <cell r="A142">
            <v>38632</v>
          </cell>
          <cell r="C142">
            <v>38579</v>
          </cell>
          <cell r="D142">
            <v>-2179205</v>
          </cell>
          <cell r="E142">
            <v>141</v>
          </cell>
          <cell r="F142" t="str">
            <v>CALYON141</v>
          </cell>
        </row>
        <row r="143">
          <cell r="A143">
            <v>38632</v>
          </cell>
          <cell r="C143">
            <v>38625</v>
          </cell>
          <cell r="D143">
            <v>-2148297</v>
          </cell>
          <cell r="E143">
            <v>142</v>
          </cell>
          <cell r="F143" t="str">
            <v>CALYON142</v>
          </cell>
        </row>
        <row r="144">
          <cell r="A144">
            <v>38632</v>
          </cell>
          <cell r="C144">
            <v>38316</v>
          </cell>
          <cell r="D144">
            <v>-2103416</v>
          </cell>
          <cell r="E144">
            <v>143</v>
          </cell>
          <cell r="F144" t="str">
            <v>CALYON143</v>
          </cell>
        </row>
        <row r="145">
          <cell r="A145">
            <v>38632</v>
          </cell>
          <cell r="C145">
            <v>38411</v>
          </cell>
          <cell r="D145">
            <v>-2099429</v>
          </cell>
          <cell r="E145">
            <v>144</v>
          </cell>
          <cell r="F145" t="str">
            <v>CALYON144</v>
          </cell>
        </row>
        <row r="146">
          <cell r="A146">
            <v>38632</v>
          </cell>
          <cell r="C146">
            <v>38462</v>
          </cell>
          <cell r="D146">
            <v>-2083992</v>
          </cell>
          <cell r="E146">
            <v>145</v>
          </cell>
          <cell r="F146" t="str">
            <v>CALYON145</v>
          </cell>
        </row>
        <row r="147">
          <cell r="A147">
            <v>38632</v>
          </cell>
          <cell r="C147">
            <v>38531</v>
          </cell>
          <cell r="D147">
            <v>-1904624</v>
          </cell>
          <cell r="E147">
            <v>146</v>
          </cell>
          <cell r="F147" t="str">
            <v>CALYON146</v>
          </cell>
        </row>
        <row r="148">
          <cell r="A148">
            <v>38632</v>
          </cell>
          <cell r="C148">
            <v>38421</v>
          </cell>
          <cell r="D148">
            <v>-1874778</v>
          </cell>
          <cell r="E148">
            <v>147</v>
          </cell>
          <cell r="F148" t="str">
            <v>CALYON147</v>
          </cell>
        </row>
        <row r="149">
          <cell r="A149">
            <v>38632</v>
          </cell>
          <cell r="C149">
            <v>38398</v>
          </cell>
          <cell r="D149">
            <v>-1820701</v>
          </cell>
          <cell r="E149">
            <v>148</v>
          </cell>
          <cell r="F149" t="str">
            <v>CALYON148</v>
          </cell>
        </row>
        <row r="150">
          <cell r="A150">
            <v>38632</v>
          </cell>
          <cell r="C150">
            <v>38279</v>
          </cell>
          <cell r="D150">
            <v>-1816836</v>
          </cell>
          <cell r="E150">
            <v>149</v>
          </cell>
          <cell r="F150" t="str">
            <v>CALYON149</v>
          </cell>
        </row>
        <row r="151">
          <cell r="A151">
            <v>38632</v>
          </cell>
          <cell r="C151">
            <v>38331</v>
          </cell>
          <cell r="D151">
            <v>-1777536</v>
          </cell>
          <cell r="E151">
            <v>150</v>
          </cell>
          <cell r="F151" t="str">
            <v>CALYON150</v>
          </cell>
        </row>
        <row r="152">
          <cell r="A152">
            <v>38632</v>
          </cell>
          <cell r="C152">
            <v>38314</v>
          </cell>
          <cell r="D152">
            <v>-1758437</v>
          </cell>
          <cell r="E152">
            <v>151</v>
          </cell>
          <cell r="F152" t="str">
            <v>CALYON151</v>
          </cell>
        </row>
        <row r="153">
          <cell r="A153">
            <v>38632</v>
          </cell>
          <cell r="C153">
            <v>38601</v>
          </cell>
          <cell r="D153">
            <v>-1733356</v>
          </cell>
          <cell r="E153">
            <v>152</v>
          </cell>
          <cell r="F153" t="str">
            <v>CALYON152</v>
          </cell>
        </row>
        <row r="154">
          <cell r="A154">
            <v>38632</v>
          </cell>
          <cell r="C154">
            <v>38482</v>
          </cell>
          <cell r="D154">
            <v>-1716529</v>
          </cell>
          <cell r="E154">
            <v>153</v>
          </cell>
          <cell r="F154" t="str">
            <v>CALYON153</v>
          </cell>
        </row>
        <row r="155">
          <cell r="A155">
            <v>38632</v>
          </cell>
          <cell r="C155">
            <v>38310</v>
          </cell>
          <cell r="D155">
            <v>-1680308</v>
          </cell>
          <cell r="E155">
            <v>154</v>
          </cell>
          <cell r="F155" t="str">
            <v>CALYON154</v>
          </cell>
        </row>
        <row r="156">
          <cell r="A156">
            <v>38632</v>
          </cell>
          <cell r="C156">
            <v>38572</v>
          </cell>
          <cell r="D156">
            <v>-1671699</v>
          </cell>
          <cell r="E156">
            <v>155</v>
          </cell>
          <cell r="F156" t="str">
            <v>CALYON155</v>
          </cell>
        </row>
        <row r="157">
          <cell r="A157">
            <v>38632</v>
          </cell>
          <cell r="C157">
            <v>38303</v>
          </cell>
          <cell r="D157">
            <v>-1600610</v>
          </cell>
          <cell r="E157">
            <v>156</v>
          </cell>
          <cell r="F157" t="str">
            <v>CALYON156</v>
          </cell>
        </row>
        <row r="158">
          <cell r="A158">
            <v>38632</v>
          </cell>
          <cell r="C158">
            <v>38289</v>
          </cell>
          <cell r="D158">
            <v>-1516184</v>
          </cell>
          <cell r="E158">
            <v>157</v>
          </cell>
          <cell r="F158" t="str">
            <v>CALYON157</v>
          </cell>
        </row>
        <row r="159">
          <cell r="A159">
            <v>38632</v>
          </cell>
          <cell r="C159">
            <v>38306</v>
          </cell>
          <cell r="D159">
            <v>-1452232</v>
          </cell>
          <cell r="E159">
            <v>158</v>
          </cell>
          <cell r="F159" t="str">
            <v>CALYON158</v>
          </cell>
        </row>
        <row r="160">
          <cell r="A160">
            <v>38632</v>
          </cell>
          <cell r="C160">
            <v>38436</v>
          </cell>
          <cell r="D160">
            <v>-1449515</v>
          </cell>
          <cell r="E160">
            <v>159</v>
          </cell>
          <cell r="F160" t="str">
            <v>CALYON159</v>
          </cell>
        </row>
        <row r="161">
          <cell r="A161">
            <v>38632</v>
          </cell>
          <cell r="C161">
            <v>38554</v>
          </cell>
          <cell r="D161">
            <v>-1399421</v>
          </cell>
          <cell r="E161">
            <v>160</v>
          </cell>
          <cell r="F161" t="str">
            <v>CALYON160</v>
          </cell>
        </row>
        <row r="162">
          <cell r="A162">
            <v>38632</v>
          </cell>
          <cell r="C162">
            <v>38359</v>
          </cell>
          <cell r="D162">
            <v>-1396050</v>
          </cell>
          <cell r="E162">
            <v>161</v>
          </cell>
          <cell r="F162" t="str">
            <v>CALYON161</v>
          </cell>
        </row>
        <row r="163">
          <cell r="A163">
            <v>38632</v>
          </cell>
          <cell r="C163">
            <v>38286</v>
          </cell>
          <cell r="D163">
            <v>-1355728</v>
          </cell>
          <cell r="E163">
            <v>162</v>
          </cell>
          <cell r="F163" t="str">
            <v>CALYON162</v>
          </cell>
        </row>
        <row r="164">
          <cell r="A164">
            <v>38632</v>
          </cell>
          <cell r="C164">
            <v>38611</v>
          </cell>
          <cell r="D164">
            <v>-1248430</v>
          </cell>
          <cell r="E164">
            <v>163</v>
          </cell>
          <cell r="F164" t="str">
            <v>CALYON163</v>
          </cell>
        </row>
        <row r="165">
          <cell r="A165">
            <v>38632</v>
          </cell>
          <cell r="C165">
            <v>38393</v>
          </cell>
          <cell r="D165">
            <v>-1200820</v>
          </cell>
          <cell r="E165">
            <v>164</v>
          </cell>
          <cell r="F165" t="str">
            <v>CALYON164</v>
          </cell>
        </row>
        <row r="166">
          <cell r="A166">
            <v>38632</v>
          </cell>
          <cell r="C166">
            <v>38294</v>
          </cell>
          <cell r="D166">
            <v>-1189635</v>
          </cell>
          <cell r="E166">
            <v>165</v>
          </cell>
          <cell r="F166" t="str">
            <v>CALYON165</v>
          </cell>
        </row>
        <row r="167">
          <cell r="A167">
            <v>38632</v>
          </cell>
          <cell r="C167">
            <v>38567</v>
          </cell>
          <cell r="D167">
            <v>-1091751</v>
          </cell>
          <cell r="E167">
            <v>166</v>
          </cell>
          <cell r="F167" t="str">
            <v>CALYON166</v>
          </cell>
        </row>
        <row r="168">
          <cell r="A168">
            <v>38632</v>
          </cell>
          <cell r="C168">
            <v>38392</v>
          </cell>
          <cell r="D168">
            <v>-1010471</v>
          </cell>
          <cell r="E168">
            <v>167</v>
          </cell>
          <cell r="F168" t="str">
            <v>CALYON167</v>
          </cell>
        </row>
        <row r="169">
          <cell r="A169">
            <v>38632</v>
          </cell>
          <cell r="C169">
            <v>38334</v>
          </cell>
          <cell r="D169">
            <v>-940178</v>
          </cell>
          <cell r="E169">
            <v>168</v>
          </cell>
          <cell r="F169" t="str">
            <v>CALYON168</v>
          </cell>
        </row>
        <row r="170">
          <cell r="A170">
            <v>38632</v>
          </cell>
          <cell r="C170">
            <v>38518</v>
          </cell>
          <cell r="D170">
            <v>-841377</v>
          </cell>
          <cell r="E170">
            <v>169</v>
          </cell>
          <cell r="F170" t="str">
            <v>CALYON169</v>
          </cell>
        </row>
        <row r="171">
          <cell r="A171">
            <v>38632</v>
          </cell>
          <cell r="C171">
            <v>38348</v>
          </cell>
          <cell r="D171">
            <v>-833316</v>
          </cell>
          <cell r="E171">
            <v>170</v>
          </cell>
          <cell r="F171" t="str">
            <v>CALYON170</v>
          </cell>
        </row>
        <row r="172">
          <cell r="A172">
            <v>38632</v>
          </cell>
          <cell r="C172">
            <v>38448</v>
          </cell>
          <cell r="D172">
            <v>-571281</v>
          </cell>
          <cell r="E172">
            <v>171</v>
          </cell>
          <cell r="F172" t="str">
            <v>CALYON171</v>
          </cell>
        </row>
        <row r="173">
          <cell r="A173">
            <v>38632</v>
          </cell>
          <cell r="C173">
            <v>38617</v>
          </cell>
          <cell r="D173">
            <v>-563670</v>
          </cell>
          <cell r="E173">
            <v>172</v>
          </cell>
          <cell r="F173" t="str">
            <v>CALYON172</v>
          </cell>
        </row>
        <row r="174">
          <cell r="A174">
            <v>38632</v>
          </cell>
          <cell r="C174">
            <v>38460</v>
          </cell>
          <cell r="D174">
            <v>-357549</v>
          </cell>
          <cell r="E174">
            <v>173</v>
          </cell>
          <cell r="F174" t="str">
            <v>CALYON173</v>
          </cell>
        </row>
        <row r="175">
          <cell r="A175">
            <v>38632</v>
          </cell>
          <cell r="C175">
            <v>38408</v>
          </cell>
          <cell r="D175">
            <v>-237521</v>
          </cell>
          <cell r="E175">
            <v>174</v>
          </cell>
          <cell r="F175" t="str">
            <v>CALYON174</v>
          </cell>
        </row>
        <row r="176">
          <cell r="A176">
            <v>38632</v>
          </cell>
          <cell r="C176">
            <v>38301</v>
          </cell>
          <cell r="D176">
            <v>-237319</v>
          </cell>
          <cell r="E176">
            <v>175</v>
          </cell>
          <cell r="F176" t="str">
            <v>CALYON175</v>
          </cell>
        </row>
        <row r="177">
          <cell r="A177">
            <v>38632</v>
          </cell>
          <cell r="C177">
            <v>38323</v>
          </cell>
          <cell r="D177">
            <v>-223661</v>
          </cell>
          <cell r="E177">
            <v>176</v>
          </cell>
          <cell r="F177" t="str">
            <v>CALYON176</v>
          </cell>
        </row>
        <row r="178">
          <cell r="A178">
            <v>38632</v>
          </cell>
          <cell r="C178">
            <v>38476</v>
          </cell>
          <cell r="D178">
            <v>-180196</v>
          </cell>
          <cell r="E178">
            <v>177</v>
          </cell>
          <cell r="F178" t="str">
            <v>CALYON177</v>
          </cell>
        </row>
        <row r="179">
          <cell r="A179">
            <v>38632</v>
          </cell>
          <cell r="C179">
            <v>38338</v>
          </cell>
          <cell r="D179">
            <v>-154985</v>
          </cell>
          <cell r="E179">
            <v>178</v>
          </cell>
          <cell r="F179" t="str">
            <v>CALYON178</v>
          </cell>
        </row>
        <row r="180">
          <cell r="A180">
            <v>38632</v>
          </cell>
          <cell r="C180">
            <v>38475</v>
          </cell>
          <cell r="D180">
            <v>-45143</v>
          </cell>
          <cell r="E180">
            <v>179</v>
          </cell>
          <cell r="F180" t="str">
            <v>CALYON179</v>
          </cell>
        </row>
        <row r="181">
          <cell r="A181">
            <v>38632</v>
          </cell>
          <cell r="C181">
            <v>38296</v>
          </cell>
          <cell r="D181">
            <v>22482</v>
          </cell>
          <cell r="E181">
            <v>180</v>
          </cell>
          <cell r="F181" t="str">
            <v>CALYON180</v>
          </cell>
        </row>
        <row r="182">
          <cell r="A182">
            <v>38632</v>
          </cell>
          <cell r="C182">
            <v>38364</v>
          </cell>
          <cell r="D182">
            <v>76169</v>
          </cell>
          <cell r="E182">
            <v>181</v>
          </cell>
          <cell r="F182" t="str">
            <v>CALYON181</v>
          </cell>
        </row>
        <row r="183">
          <cell r="A183">
            <v>38632</v>
          </cell>
          <cell r="C183">
            <v>38380</v>
          </cell>
          <cell r="D183">
            <v>126102</v>
          </cell>
          <cell r="E183">
            <v>182</v>
          </cell>
          <cell r="F183" t="str">
            <v>CALYON182</v>
          </cell>
        </row>
        <row r="184">
          <cell r="A184">
            <v>38632</v>
          </cell>
          <cell r="C184">
            <v>38387</v>
          </cell>
          <cell r="D184">
            <v>213785</v>
          </cell>
          <cell r="E184">
            <v>183</v>
          </cell>
          <cell r="F184" t="str">
            <v>CALYON183</v>
          </cell>
        </row>
        <row r="185">
          <cell r="A185">
            <v>38632</v>
          </cell>
          <cell r="C185">
            <v>38595</v>
          </cell>
          <cell r="D185">
            <v>295316</v>
          </cell>
          <cell r="E185">
            <v>184</v>
          </cell>
          <cell r="F185" t="str">
            <v>CALYON184</v>
          </cell>
        </row>
        <row r="186">
          <cell r="A186">
            <v>38632</v>
          </cell>
          <cell r="C186">
            <v>38530</v>
          </cell>
          <cell r="D186">
            <v>329100</v>
          </cell>
          <cell r="E186">
            <v>185</v>
          </cell>
          <cell r="F186" t="str">
            <v>CALYON185</v>
          </cell>
        </row>
        <row r="187">
          <cell r="A187">
            <v>38632</v>
          </cell>
          <cell r="C187">
            <v>38315</v>
          </cell>
          <cell r="D187">
            <v>350997</v>
          </cell>
          <cell r="E187">
            <v>186</v>
          </cell>
          <cell r="F187" t="str">
            <v>CALYON186</v>
          </cell>
        </row>
        <row r="188">
          <cell r="A188">
            <v>38632</v>
          </cell>
          <cell r="C188">
            <v>38268</v>
          </cell>
          <cell r="D188">
            <v>363127</v>
          </cell>
          <cell r="E188">
            <v>187</v>
          </cell>
          <cell r="F188" t="str">
            <v>CALYON187</v>
          </cell>
        </row>
        <row r="189">
          <cell r="A189">
            <v>38632</v>
          </cell>
          <cell r="C189">
            <v>38618</v>
          </cell>
          <cell r="D189">
            <v>548413</v>
          </cell>
          <cell r="E189">
            <v>188</v>
          </cell>
          <cell r="F189" t="str">
            <v>CALYON188</v>
          </cell>
        </row>
        <row r="190">
          <cell r="A190">
            <v>38632</v>
          </cell>
          <cell r="C190">
            <v>38464</v>
          </cell>
          <cell r="D190">
            <v>616462</v>
          </cell>
          <cell r="E190">
            <v>189</v>
          </cell>
          <cell r="F190" t="str">
            <v>CALYON189</v>
          </cell>
        </row>
        <row r="191">
          <cell r="A191">
            <v>38632</v>
          </cell>
          <cell r="C191">
            <v>38295</v>
          </cell>
          <cell r="D191">
            <v>620324</v>
          </cell>
          <cell r="E191">
            <v>190</v>
          </cell>
          <cell r="F191" t="str">
            <v>CALYON190</v>
          </cell>
        </row>
        <row r="192">
          <cell r="A192">
            <v>38632</v>
          </cell>
          <cell r="C192">
            <v>38384</v>
          </cell>
          <cell r="D192">
            <v>624531</v>
          </cell>
          <cell r="E192">
            <v>191</v>
          </cell>
          <cell r="F192" t="str">
            <v>CALYON191</v>
          </cell>
        </row>
        <row r="193">
          <cell r="A193">
            <v>38632</v>
          </cell>
          <cell r="C193">
            <v>38593</v>
          </cell>
          <cell r="D193">
            <v>776416</v>
          </cell>
          <cell r="E193">
            <v>192</v>
          </cell>
          <cell r="F193" t="str">
            <v>CALYON192</v>
          </cell>
        </row>
        <row r="194">
          <cell r="A194">
            <v>38632</v>
          </cell>
          <cell r="C194">
            <v>38511</v>
          </cell>
          <cell r="D194">
            <v>849645</v>
          </cell>
          <cell r="E194">
            <v>193</v>
          </cell>
          <cell r="F194" t="str">
            <v>CALYON193</v>
          </cell>
        </row>
        <row r="195">
          <cell r="A195">
            <v>38632</v>
          </cell>
          <cell r="C195">
            <v>38474</v>
          </cell>
          <cell r="D195">
            <v>951487</v>
          </cell>
          <cell r="E195">
            <v>194</v>
          </cell>
          <cell r="F195" t="str">
            <v>CALYON194</v>
          </cell>
        </row>
        <row r="196">
          <cell r="A196">
            <v>38632</v>
          </cell>
          <cell r="C196">
            <v>38623</v>
          </cell>
          <cell r="D196">
            <v>1075061</v>
          </cell>
          <cell r="E196">
            <v>195</v>
          </cell>
          <cell r="F196" t="str">
            <v>CALYON195</v>
          </cell>
        </row>
        <row r="197">
          <cell r="A197">
            <v>38632</v>
          </cell>
          <cell r="C197">
            <v>38287</v>
          </cell>
          <cell r="D197">
            <v>1128210</v>
          </cell>
          <cell r="E197">
            <v>196</v>
          </cell>
          <cell r="F197" t="str">
            <v>CALYON196</v>
          </cell>
        </row>
        <row r="198">
          <cell r="A198">
            <v>38632</v>
          </cell>
          <cell r="C198">
            <v>38565</v>
          </cell>
          <cell r="D198">
            <v>1170011</v>
          </cell>
          <cell r="E198">
            <v>197</v>
          </cell>
          <cell r="F198" t="str">
            <v>CALYON197</v>
          </cell>
        </row>
        <row r="199">
          <cell r="A199">
            <v>38632</v>
          </cell>
          <cell r="C199">
            <v>38624</v>
          </cell>
          <cell r="D199">
            <v>1211124</v>
          </cell>
          <cell r="E199">
            <v>198</v>
          </cell>
          <cell r="F199" t="str">
            <v>CALYON198</v>
          </cell>
        </row>
        <row r="200">
          <cell r="A200">
            <v>38632</v>
          </cell>
          <cell r="C200">
            <v>38545</v>
          </cell>
          <cell r="D200">
            <v>1263908</v>
          </cell>
          <cell r="E200">
            <v>199</v>
          </cell>
          <cell r="F200" t="str">
            <v>CALYON199</v>
          </cell>
        </row>
        <row r="201">
          <cell r="A201">
            <v>38632</v>
          </cell>
          <cell r="C201">
            <v>38537</v>
          </cell>
          <cell r="D201">
            <v>1264335</v>
          </cell>
          <cell r="E201">
            <v>200</v>
          </cell>
          <cell r="F201" t="str">
            <v>CALYON200</v>
          </cell>
        </row>
        <row r="202">
          <cell r="A202">
            <v>38632</v>
          </cell>
          <cell r="C202">
            <v>38551</v>
          </cell>
          <cell r="D202">
            <v>1268403</v>
          </cell>
          <cell r="E202">
            <v>201</v>
          </cell>
          <cell r="F202" t="str">
            <v>CALYON201</v>
          </cell>
        </row>
        <row r="203">
          <cell r="A203">
            <v>38632</v>
          </cell>
          <cell r="C203">
            <v>38293</v>
          </cell>
          <cell r="D203">
            <v>1509055</v>
          </cell>
          <cell r="E203">
            <v>202</v>
          </cell>
          <cell r="F203" t="str">
            <v>CALYON202</v>
          </cell>
        </row>
        <row r="204">
          <cell r="A204">
            <v>38632</v>
          </cell>
          <cell r="C204">
            <v>38552</v>
          </cell>
          <cell r="D204">
            <v>1627752</v>
          </cell>
          <cell r="E204">
            <v>203</v>
          </cell>
          <cell r="F204" t="str">
            <v>CALYON203</v>
          </cell>
        </row>
        <row r="205">
          <cell r="A205">
            <v>38632</v>
          </cell>
          <cell r="C205">
            <v>38610</v>
          </cell>
          <cell r="D205">
            <v>1775085</v>
          </cell>
          <cell r="E205">
            <v>204</v>
          </cell>
          <cell r="F205" t="str">
            <v>CALYON204</v>
          </cell>
        </row>
        <row r="206">
          <cell r="A206">
            <v>38632</v>
          </cell>
          <cell r="C206">
            <v>38453</v>
          </cell>
          <cell r="D206">
            <v>1776976</v>
          </cell>
          <cell r="E206">
            <v>205</v>
          </cell>
          <cell r="F206" t="str">
            <v>CALYON205</v>
          </cell>
        </row>
        <row r="207">
          <cell r="A207">
            <v>38632</v>
          </cell>
          <cell r="C207">
            <v>38524</v>
          </cell>
          <cell r="D207">
            <v>1817492</v>
          </cell>
          <cell r="E207">
            <v>206</v>
          </cell>
          <cell r="F207" t="str">
            <v>CALYON206</v>
          </cell>
        </row>
        <row r="208">
          <cell r="A208">
            <v>38632</v>
          </cell>
          <cell r="C208">
            <v>38371</v>
          </cell>
          <cell r="D208">
            <v>1895885</v>
          </cell>
          <cell r="E208">
            <v>207</v>
          </cell>
          <cell r="F208" t="str">
            <v>CALYON207</v>
          </cell>
        </row>
        <row r="209">
          <cell r="A209">
            <v>38632</v>
          </cell>
          <cell r="C209">
            <v>38544</v>
          </cell>
          <cell r="D209">
            <v>1924666</v>
          </cell>
          <cell r="E209">
            <v>208</v>
          </cell>
          <cell r="F209" t="str">
            <v>CALYON208</v>
          </cell>
        </row>
        <row r="210">
          <cell r="A210">
            <v>38632</v>
          </cell>
          <cell r="C210">
            <v>38433</v>
          </cell>
          <cell r="D210">
            <v>1982160</v>
          </cell>
          <cell r="E210">
            <v>209</v>
          </cell>
          <cell r="F210" t="str">
            <v>CALYON209</v>
          </cell>
        </row>
        <row r="211">
          <cell r="A211">
            <v>38632</v>
          </cell>
          <cell r="C211">
            <v>38285</v>
          </cell>
          <cell r="D211">
            <v>2016313</v>
          </cell>
          <cell r="E211">
            <v>210</v>
          </cell>
          <cell r="F211" t="str">
            <v>CALYON210</v>
          </cell>
        </row>
        <row r="212">
          <cell r="A212">
            <v>38632</v>
          </cell>
          <cell r="C212">
            <v>38516</v>
          </cell>
          <cell r="D212">
            <v>2026296</v>
          </cell>
          <cell r="E212">
            <v>211</v>
          </cell>
          <cell r="F212" t="str">
            <v>CALYON211</v>
          </cell>
        </row>
        <row r="213">
          <cell r="A213">
            <v>38632</v>
          </cell>
          <cell r="C213">
            <v>38413</v>
          </cell>
          <cell r="D213">
            <v>2122615</v>
          </cell>
          <cell r="E213">
            <v>212</v>
          </cell>
          <cell r="F213" t="str">
            <v>CALYON212</v>
          </cell>
        </row>
        <row r="214">
          <cell r="A214">
            <v>38632</v>
          </cell>
          <cell r="C214">
            <v>38470</v>
          </cell>
          <cell r="D214">
            <v>2153868</v>
          </cell>
          <cell r="E214">
            <v>213</v>
          </cell>
          <cell r="F214" t="str">
            <v>CALYON213</v>
          </cell>
        </row>
        <row r="215">
          <cell r="A215">
            <v>38632</v>
          </cell>
          <cell r="C215">
            <v>38324</v>
          </cell>
          <cell r="D215">
            <v>2237176</v>
          </cell>
          <cell r="E215">
            <v>214</v>
          </cell>
          <cell r="F215" t="str">
            <v>CALYON214</v>
          </cell>
        </row>
        <row r="216">
          <cell r="A216">
            <v>38632</v>
          </cell>
          <cell r="C216">
            <v>38581</v>
          </cell>
          <cell r="D216">
            <v>2257613</v>
          </cell>
          <cell r="E216">
            <v>215</v>
          </cell>
          <cell r="F216" t="str">
            <v>CALYON215</v>
          </cell>
        </row>
        <row r="217">
          <cell r="A217">
            <v>38632</v>
          </cell>
          <cell r="C217">
            <v>38576</v>
          </cell>
          <cell r="D217">
            <v>2506952</v>
          </cell>
          <cell r="E217">
            <v>216</v>
          </cell>
          <cell r="F217" t="str">
            <v>CALYON216</v>
          </cell>
        </row>
        <row r="218">
          <cell r="A218">
            <v>38632</v>
          </cell>
          <cell r="C218">
            <v>38583</v>
          </cell>
          <cell r="D218">
            <v>2630848</v>
          </cell>
          <cell r="E218">
            <v>217</v>
          </cell>
          <cell r="F218" t="str">
            <v>CALYON217</v>
          </cell>
        </row>
        <row r="219">
          <cell r="A219">
            <v>38632</v>
          </cell>
          <cell r="C219">
            <v>38621</v>
          </cell>
          <cell r="D219">
            <v>2675562</v>
          </cell>
          <cell r="E219">
            <v>218</v>
          </cell>
          <cell r="F219" t="str">
            <v>CALYON218</v>
          </cell>
        </row>
        <row r="220">
          <cell r="A220">
            <v>38632</v>
          </cell>
          <cell r="C220">
            <v>38532</v>
          </cell>
          <cell r="D220">
            <v>2680488</v>
          </cell>
          <cell r="E220">
            <v>219</v>
          </cell>
          <cell r="F220" t="str">
            <v>CALYON219</v>
          </cell>
        </row>
        <row r="221">
          <cell r="A221">
            <v>38632</v>
          </cell>
          <cell r="C221">
            <v>38422</v>
          </cell>
          <cell r="D221">
            <v>2859197</v>
          </cell>
          <cell r="E221">
            <v>220</v>
          </cell>
          <cell r="F221" t="str">
            <v>CALYON220</v>
          </cell>
        </row>
        <row r="222">
          <cell r="A222">
            <v>38632</v>
          </cell>
          <cell r="C222">
            <v>38275</v>
          </cell>
          <cell r="D222">
            <v>2919318</v>
          </cell>
          <cell r="E222">
            <v>221</v>
          </cell>
          <cell r="F222" t="str">
            <v>CALYON221</v>
          </cell>
        </row>
        <row r="223">
          <cell r="A223">
            <v>38632</v>
          </cell>
          <cell r="C223">
            <v>38513</v>
          </cell>
          <cell r="D223">
            <v>3088771</v>
          </cell>
          <cell r="E223">
            <v>222</v>
          </cell>
          <cell r="F223" t="str">
            <v>CALYON222</v>
          </cell>
        </row>
        <row r="224">
          <cell r="A224">
            <v>38632</v>
          </cell>
          <cell r="C224">
            <v>38600</v>
          </cell>
          <cell r="D224">
            <v>3182471</v>
          </cell>
          <cell r="E224">
            <v>223</v>
          </cell>
          <cell r="F224" t="str">
            <v>CALYON223</v>
          </cell>
        </row>
        <row r="225">
          <cell r="A225">
            <v>38632</v>
          </cell>
          <cell r="C225">
            <v>38376</v>
          </cell>
          <cell r="D225">
            <v>3314905</v>
          </cell>
          <cell r="E225">
            <v>224</v>
          </cell>
          <cell r="F225" t="str">
            <v>CALYON224</v>
          </cell>
        </row>
        <row r="226">
          <cell r="A226">
            <v>38632</v>
          </cell>
          <cell r="C226">
            <v>38604</v>
          </cell>
          <cell r="D226">
            <v>3392084</v>
          </cell>
          <cell r="E226">
            <v>225</v>
          </cell>
          <cell r="F226" t="str">
            <v>CALYON225</v>
          </cell>
        </row>
        <row r="227">
          <cell r="A227">
            <v>38632</v>
          </cell>
          <cell r="C227">
            <v>38434</v>
          </cell>
          <cell r="D227">
            <v>3587279</v>
          </cell>
          <cell r="E227">
            <v>226</v>
          </cell>
          <cell r="F227" t="str">
            <v>CALYON226</v>
          </cell>
        </row>
        <row r="228">
          <cell r="A228">
            <v>38632</v>
          </cell>
          <cell r="C228">
            <v>38429</v>
          </cell>
          <cell r="D228">
            <v>3597006</v>
          </cell>
          <cell r="E228">
            <v>227</v>
          </cell>
          <cell r="F228" t="str">
            <v>CALYON227</v>
          </cell>
        </row>
        <row r="229">
          <cell r="A229">
            <v>38632</v>
          </cell>
          <cell r="C229">
            <v>38497</v>
          </cell>
          <cell r="D229">
            <v>3617693</v>
          </cell>
          <cell r="E229">
            <v>228</v>
          </cell>
          <cell r="F229" t="str">
            <v>CALYON228</v>
          </cell>
        </row>
        <row r="230">
          <cell r="A230">
            <v>38632</v>
          </cell>
          <cell r="C230">
            <v>38490</v>
          </cell>
          <cell r="D230">
            <v>3921122</v>
          </cell>
          <cell r="E230">
            <v>229</v>
          </cell>
          <cell r="F230" t="str">
            <v>CALYON229</v>
          </cell>
        </row>
        <row r="231">
          <cell r="A231">
            <v>38632</v>
          </cell>
          <cell r="C231">
            <v>38520</v>
          </cell>
          <cell r="D231">
            <v>4001407</v>
          </cell>
          <cell r="E231">
            <v>230</v>
          </cell>
          <cell r="F231" t="str">
            <v>CALYON230</v>
          </cell>
        </row>
        <row r="232">
          <cell r="A232">
            <v>38632</v>
          </cell>
          <cell r="C232">
            <v>38560</v>
          </cell>
          <cell r="D232">
            <v>4023797</v>
          </cell>
          <cell r="E232">
            <v>231</v>
          </cell>
          <cell r="F232" t="str">
            <v>CALYON231</v>
          </cell>
        </row>
        <row r="233">
          <cell r="A233">
            <v>38632</v>
          </cell>
          <cell r="C233">
            <v>38616</v>
          </cell>
          <cell r="D233">
            <v>4281162</v>
          </cell>
          <cell r="E233">
            <v>232</v>
          </cell>
          <cell r="F233" t="str">
            <v>CALYON232</v>
          </cell>
        </row>
        <row r="234">
          <cell r="A234">
            <v>38632</v>
          </cell>
          <cell r="C234">
            <v>38274</v>
          </cell>
          <cell r="D234">
            <v>4284924</v>
          </cell>
          <cell r="E234">
            <v>233</v>
          </cell>
          <cell r="F234" t="str">
            <v>CALYON233</v>
          </cell>
        </row>
        <row r="235">
          <cell r="A235">
            <v>38632</v>
          </cell>
          <cell r="C235">
            <v>38307</v>
          </cell>
          <cell r="D235">
            <v>4352924</v>
          </cell>
          <cell r="E235">
            <v>234</v>
          </cell>
          <cell r="F235" t="str">
            <v>CALYON234</v>
          </cell>
        </row>
        <row r="236">
          <cell r="A236">
            <v>38632</v>
          </cell>
          <cell r="C236">
            <v>38320</v>
          </cell>
          <cell r="D236">
            <v>4366109</v>
          </cell>
          <cell r="E236">
            <v>235</v>
          </cell>
          <cell r="F236" t="str">
            <v>CALYON235</v>
          </cell>
        </row>
        <row r="237">
          <cell r="A237">
            <v>38632</v>
          </cell>
          <cell r="C237">
            <v>38341</v>
          </cell>
          <cell r="D237">
            <v>4375766</v>
          </cell>
          <cell r="E237">
            <v>236</v>
          </cell>
          <cell r="F237" t="str">
            <v>CALYON236</v>
          </cell>
        </row>
        <row r="238">
          <cell r="A238">
            <v>38632</v>
          </cell>
          <cell r="C238">
            <v>38455</v>
          </cell>
          <cell r="D238">
            <v>4382557</v>
          </cell>
          <cell r="E238">
            <v>237</v>
          </cell>
          <cell r="F238" t="str">
            <v>CALYON237</v>
          </cell>
        </row>
        <row r="239">
          <cell r="A239">
            <v>38632</v>
          </cell>
          <cell r="C239">
            <v>38378</v>
          </cell>
          <cell r="D239">
            <v>4520461</v>
          </cell>
          <cell r="E239">
            <v>238</v>
          </cell>
          <cell r="F239" t="str">
            <v>CALYON238</v>
          </cell>
        </row>
        <row r="240">
          <cell r="A240">
            <v>38632</v>
          </cell>
          <cell r="C240">
            <v>38590</v>
          </cell>
          <cell r="D240">
            <v>4675976</v>
          </cell>
          <cell r="E240">
            <v>239</v>
          </cell>
          <cell r="F240" t="str">
            <v>CALYON239</v>
          </cell>
        </row>
        <row r="241">
          <cell r="A241">
            <v>38632</v>
          </cell>
          <cell r="C241">
            <v>38533</v>
          </cell>
          <cell r="D241">
            <v>5853717</v>
          </cell>
          <cell r="E241">
            <v>240</v>
          </cell>
          <cell r="F241" t="str">
            <v>CALYON240</v>
          </cell>
        </row>
        <row r="242">
          <cell r="A242">
            <v>38632</v>
          </cell>
          <cell r="C242">
            <v>38365</v>
          </cell>
          <cell r="D242">
            <v>6045920</v>
          </cell>
          <cell r="E242">
            <v>241</v>
          </cell>
          <cell r="F242" t="str">
            <v>CALYON241</v>
          </cell>
        </row>
        <row r="243">
          <cell r="A243">
            <v>38632</v>
          </cell>
          <cell r="C243">
            <v>38390</v>
          </cell>
          <cell r="D243">
            <v>6103458</v>
          </cell>
          <cell r="E243">
            <v>242</v>
          </cell>
          <cell r="F243" t="str">
            <v>CALYON242</v>
          </cell>
        </row>
        <row r="244">
          <cell r="A244">
            <v>38632</v>
          </cell>
          <cell r="C244">
            <v>38609</v>
          </cell>
          <cell r="D244">
            <v>6285198</v>
          </cell>
          <cell r="E244">
            <v>243</v>
          </cell>
          <cell r="F244" t="str">
            <v>CALYON243</v>
          </cell>
        </row>
        <row r="245">
          <cell r="A245">
            <v>38632</v>
          </cell>
          <cell r="C245">
            <v>38349</v>
          </cell>
          <cell r="D245">
            <v>6642739</v>
          </cell>
          <cell r="E245">
            <v>244</v>
          </cell>
          <cell r="F245" t="str">
            <v>CALYON244</v>
          </cell>
        </row>
        <row r="246">
          <cell r="A246">
            <v>38632</v>
          </cell>
          <cell r="C246">
            <v>38457</v>
          </cell>
          <cell r="D246">
            <v>6733928</v>
          </cell>
          <cell r="E246">
            <v>245</v>
          </cell>
          <cell r="F246" t="str">
            <v>CALYON245</v>
          </cell>
        </row>
        <row r="247">
          <cell r="A247">
            <v>38632</v>
          </cell>
          <cell r="C247">
            <v>38415</v>
          </cell>
          <cell r="D247">
            <v>7280036</v>
          </cell>
          <cell r="E247">
            <v>246</v>
          </cell>
          <cell r="F247" t="str">
            <v>CALYON246</v>
          </cell>
        </row>
        <row r="248">
          <cell r="A248">
            <v>38632</v>
          </cell>
          <cell r="C248">
            <v>38336</v>
          </cell>
          <cell r="D248">
            <v>7437847</v>
          </cell>
          <cell r="E248">
            <v>247</v>
          </cell>
          <cell r="F248" t="str">
            <v>CALYON247</v>
          </cell>
        </row>
        <row r="249">
          <cell r="A249">
            <v>38632</v>
          </cell>
          <cell r="C249">
            <v>38328</v>
          </cell>
          <cell r="D249">
            <v>7473545</v>
          </cell>
          <cell r="E249">
            <v>248</v>
          </cell>
          <cell r="F249" t="str">
            <v>CALYON248</v>
          </cell>
        </row>
        <row r="250">
          <cell r="A250">
            <v>38632</v>
          </cell>
          <cell r="C250">
            <v>38355</v>
          </cell>
          <cell r="D250">
            <v>7516774</v>
          </cell>
          <cell r="E250">
            <v>249</v>
          </cell>
          <cell r="F250" t="str">
            <v>CALYON249</v>
          </cell>
        </row>
        <row r="251">
          <cell r="A251">
            <v>38632</v>
          </cell>
          <cell r="C251">
            <v>38478</v>
          </cell>
          <cell r="D251">
            <v>8676870</v>
          </cell>
          <cell r="E251">
            <v>250</v>
          </cell>
          <cell r="F251" t="str">
            <v>CALYON250</v>
          </cell>
        </row>
        <row r="252">
          <cell r="A252">
            <v>38632</v>
          </cell>
          <cell r="C252">
            <v>38449</v>
          </cell>
          <cell r="D252">
            <v>9465929</v>
          </cell>
          <cell r="E252">
            <v>251</v>
          </cell>
          <cell r="F252" t="str">
            <v>CALYON251</v>
          </cell>
        </row>
        <row r="253">
          <cell r="A253">
            <v>38632</v>
          </cell>
          <cell r="C253">
            <v>38406</v>
          </cell>
          <cell r="D253">
            <v>9566163</v>
          </cell>
          <cell r="E253">
            <v>252</v>
          </cell>
          <cell r="F253" t="str">
            <v>CALYON252</v>
          </cell>
        </row>
        <row r="254">
          <cell r="A254">
            <v>38632</v>
          </cell>
          <cell r="C254">
            <v>38526</v>
          </cell>
          <cell r="D254">
            <v>9608151</v>
          </cell>
          <cell r="E254">
            <v>253</v>
          </cell>
          <cell r="F254" t="str">
            <v>CALYON253</v>
          </cell>
        </row>
        <row r="255">
          <cell r="A255">
            <v>38632</v>
          </cell>
          <cell r="C255">
            <v>38485</v>
          </cell>
          <cell r="D255">
            <v>10314315</v>
          </cell>
          <cell r="E255">
            <v>254</v>
          </cell>
          <cell r="F255" t="str">
            <v>CALYON254</v>
          </cell>
        </row>
        <row r="256">
          <cell r="A256">
            <v>38632</v>
          </cell>
          <cell r="C256">
            <v>38443</v>
          </cell>
          <cell r="D256">
            <v>10618526</v>
          </cell>
          <cell r="E256">
            <v>255</v>
          </cell>
          <cell r="F256" t="str">
            <v>CALYON255</v>
          </cell>
        </row>
        <row r="257">
          <cell r="A257">
            <v>38632</v>
          </cell>
          <cell r="C257">
            <v>38440</v>
          </cell>
          <cell r="D257">
            <v>10846383</v>
          </cell>
          <cell r="E257">
            <v>256</v>
          </cell>
          <cell r="F257" t="str">
            <v>CALYON256</v>
          </cell>
        </row>
        <row r="258">
          <cell r="A258">
            <v>38632</v>
          </cell>
          <cell r="C258">
            <v>38539</v>
          </cell>
          <cell r="D258">
            <v>11191496</v>
          </cell>
          <cell r="E258">
            <v>257</v>
          </cell>
          <cell r="F258" t="str">
            <v>CALYON257</v>
          </cell>
        </row>
        <row r="259">
          <cell r="A259">
            <v>38632</v>
          </cell>
          <cell r="C259">
            <v>38503</v>
          </cell>
          <cell r="D259">
            <v>11361580</v>
          </cell>
          <cell r="E259">
            <v>258</v>
          </cell>
          <cell r="F259" t="str">
            <v>CALYON258</v>
          </cell>
        </row>
        <row r="260">
          <cell r="A260">
            <v>38632</v>
          </cell>
          <cell r="C260">
            <v>38357</v>
          </cell>
          <cell r="D260">
            <v>12376190</v>
          </cell>
          <cell r="E260">
            <v>259</v>
          </cell>
          <cell r="F260" t="str">
            <v>CALYON259</v>
          </cell>
        </row>
        <row r="261">
          <cell r="A261">
            <v>38632</v>
          </cell>
          <cell r="C261">
            <v>38489</v>
          </cell>
          <cell r="D261">
            <v>12434203</v>
          </cell>
          <cell r="E261">
            <v>260</v>
          </cell>
          <cell r="F261" t="str">
            <v>CALYON260</v>
          </cell>
        </row>
        <row r="262">
          <cell r="A262">
            <v>38632</v>
          </cell>
          <cell r="C262">
            <v>38321</v>
          </cell>
          <cell r="D262">
            <v>17718652</v>
          </cell>
          <cell r="E262">
            <v>261</v>
          </cell>
          <cell r="F262" t="str">
            <v>CALYON261</v>
          </cell>
        </row>
        <row r="263">
          <cell r="A263">
            <v>38632</v>
          </cell>
          <cell r="C263">
            <v>38456</v>
          </cell>
          <cell r="D263">
            <v>-2497933</v>
          </cell>
          <cell r="E263">
            <v>1</v>
          </cell>
          <cell r="F263" t="str">
            <v>EAM1</v>
          </cell>
        </row>
        <row r="264">
          <cell r="A264">
            <v>38632</v>
          </cell>
          <cell r="C264">
            <v>38630</v>
          </cell>
          <cell r="D264">
            <v>-1731693</v>
          </cell>
          <cell r="E264">
            <v>2</v>
          </cell>
          <cell r="F264" t="str">
            <v>EAM2</v>
          </cell>
        </row>
        <row r="265">
          <cell r="A265">
            <v>38632</v>
          </cell>
          <cell r="C265">
            <v>38629</v>
          </cell>
          <cell r="D265">
            <v>-1557145</v>
          </cell>
          <cell r="E265">
            <v>3</v>
          </cell>
          <cell r="F265" t="str">
            <v>EAM3</v>
          </cell>
        </row>
        <row r="266">
          <cell r="A266">
            <v>38632</v>
          </cell>
          <cell r="C266">
            <v>38404</v>
          </cell>
          <cell r="D266">
            <v>-1484191</v>
          </cell>
          <cell r="E266">
            <v>4</v>
          </cell>
          <cell r="F266" t="str">
            <v>EAM4</v>
          </cell>
        </row>
        <row r="267">
          <cell r="A267">
            <v>38632</v>
          </cell>
          <cell r="C267">
            <v>38454</v>
          </cell>
          <cell r="D267">
            <v>-1279512</v>
          </cell>
          <cell r="E267">
            <v>5</v>
          </cell>
          <cell r="F267" t="str">
            <v>EAM5</v>
          </cell>
        </row>
        <row r="268">
          <cell r="A268">
            <v>38632</v>
          </cell>
          <cell r="C268">
            <v>38457</v>
          </cell>
          <cell r="D268">
            <v>-1225760</v>
          </cell>
          <cell r="E268">
            <v>6</v>
          </cell>
          <cell r="F268" t="str">
            <v>EAM6</v>
          </cell>
        </row>
        <row r="269">
          <cell r="A269">
            <v>38632</v>
          </cell>
          <cell r="C269">
            <v>38553</v>
          </cell>
          <cell r="D269">
            <v>-1213081</v>
          </cell>
          <cell r="E269">
            <v>7</v>
          </cell>
          <cell r="F269" t="str">
            <v>EAM7</v>
          </cell>
        </row>
        <row r="270">
          <cell r="A270">
            <v>38632</v>
          </cell>
          <cell r="C270">
            <v>38267</v>
          </cell>
          <cell r="D270">
            <v>-1065076</v>
          </cell>
          <cell r="E270">
            <v>8</v>
          </cell>
          <cell r="F270" t="str">
            <v>EAM8</v>
          </cell>
        </row>
        <row r="271">
          <cell r="A271">
            <v>38632</v>
          </cell>
          <cell r="C271">
            <v>38327</v>
          </cell>
          <cell r="D271">
            <v>-984788</v>
          </cell>
          <cell r="E271">
            <v>9</v>
          </cell>
          <cell r="F271" t="str">
            <v>EAM9</v>
          </cell>
        </row>
        <row r="272">
          <cell r="A272">
            <v>38632</v>
          </cell>
          <cell r="C272">
            <v>38282</v>
          </cell>
          <cell r="D272">
            <v>-966076</v>
          </cell>
          <cell r="E272">
            <v>10</v>
          </cell>
          <cell r="F272" t="str">
            <v>EAM10</v>
          </cell>
        </row>
        <row r="273">
          <cell r="A273">
            <v>38632</v>
          </cell>
          <cell r="C273">
            <v>38469</v>
          </cell>
          <cell r="D273">
            <v>-941321</v>
          </cell>
          <cell r="E273">
            <v>11</v>
          </cell>
          <cell r="F273" t="str">
            <v>EAM11</v>
          </cell>
        </row>
        <row r="274">
          <cell r="A274">
            <v>38632</v>
          </cell>
          <cell r="C274">
            <v>38523</v>
          </cell>
          <cell r="D274">
            <v>-914346</v>
          </cell>
          <cell r="E274">
            <v>12</v>
          </cell>
          <cell r="F274" t="str">
            <v>EAM12</v>
          </cell>
        </row>
        <row r="275">
          <cell r="A275">
            <v>38632</v>
          </cell>
          <cell r="C275">
            <v>38481</v>
          </cell>
          <cell r="D275">
            <v>-909524</v>
          </cell>
          <cell r="E275">
            <v>13</v>
          </cell>
          <cell r="F275" t="str">
            <v>EAM13</v>
          </cell>
        </row>
        <row r="276">
          <cell r="A276">
            <v>38632</v>
          </cell>
          <cell r="C276">
            <v>38461</v>
          </cell>
          <cell r="D276">
            <v>-886317</v>
          </cell>
          <cell r="E276">
            <v>14</v>
          </cell>
          <cell r="F276" t="str">
            <v>EAM14</v>
          </cell>
        </row>
        <row r="277">
          <cell r="A277">
            <v>38632</v>
          </cell>
          <cell r="C277">
            <v>38399</v>
          </cell>
          <cell r="D277">
            <v>-851113</v>
          </cell>
          <cell r="E277">
            <v>15</v>
          </cell>
          <cell r="F277" t="str">
            <v>EAM15</v>
          </cell>
        </row>
        <row r="278">
          <cell r="A278">
            <v>38632</v>
          </cell>
          <cell r="C278">
            <v>38615</v>
          </cell>
          <cell r="D278">
            <v>-847830</v>
          </cell>
          <cell r="E278">
            <v>16</v>
          </cell>
          <cell r="F278" t="str">
            <v>EAM16</v>
          </cell>
        </row>
        <row r="279">
          <cell r="A279">
            <v>38632</v>
          </cell>
          <cell r="C279">
            <v>38432</v>
          </cell>
          <cell r="D279">
            <v>-835975</v>
          </cell>
          <cell r="E279">
            <v>17</v>
          </cell>
          <cell r="F279" t="str">
            <v>EAM17</v>
          </cell>
        </row>
        <row r="280">
          <cell r="A280">
            <v>38632</v>
          </cell>
          <cell r="C280">
            <v>38356</v>
          </cell>
          <cell r="D280">
            <v>-829722</v>
          </cell>
          <cell r="E280">
            <v>18</v>
          </cell>
          <cell r="F280" t="str">
            <v>EAM18</v>
          </cell>
        </row>
        <row r="281">
          <cell r="A281">
            <v>38632</v>
          </cell>
          <cell r="C281">
            <v>38526</v>
          </cell>
          <cell r="D281">
            <v>-824226</v>
          </cell>
          <cell r="E281">
            <v>19</v>
          </cell>
          <cell r="F281" t="str">
            <v>EAM19</v>
          </cell>
        </row>
        <row r="282">
          <cell r="A282">
            <v>38632</v>
          </cell>
          <cell r="C282">
            <v>38345</v>
          </cell>
          <cell r="D282">
            <v>-791129</v>
          </cell>
          <cell r="E282">
            <v>20</v>
          </cell>
          <cell r="F282" t="str">
            <v>EAM20</v>
          </cell>
        </row>
        <row r="283">
          <cell r="A283">
            <v>38632</v>
          </cell>
          <cell r="C283">
            <v>38468</v>
          </cell>
          <cell r="D283">
            <v>-768430</v>
          </cell>
          <cell r="E283">
            <v>21</v>
          </cell>
          <cell r="F283" t="str">
            <v>EAM21</v>
          </cell>
        </row>
        <row r="284">
          <cell r="A284">
            <v>38632</v>
          </cell>
          <cell r="C284">
            <v>38306</v>
          </cell>
          <cell r="D284">
            <v>-767256</v>
          </cell>
          <cell r="E284">
            <v>22</v>
          </cell>
          <cell r="F284" t="str">
            <v>EAM22</v>
          </cell>
        </row>
        <row r="285">
          <cell r="A285">
            <v>38632</v>
          </cell>
          <cell r="C285">
            <v>38419</v>
          </cell>
          <cell r="D285">
            <v>-715498</v>
          </cell>
          <cell r="E285">
            <v>23</v>
          </cell>
          <cell r="F285" t="str">
            <v>EAM23</v>
          </cell>
        </row>
        <row r="286">
          <cell r="A286">
            <v>38632</v>
          </cell>
          <cell r="C286">
            <v>38425</v>
          </cell>
          <cell r="D286">
            <v>-708302</v>
          </cell>
          <cell r="E286">
            <v>24</v>
          </cell>
          <cell r="F286" t="str">
            <v>EAM24</v>
          </cell>
        </row>
        <row r="287">
          <cell r="A287">
            <v>38632</v>
          </cell>
          <cell r="C287">
            <v>38548</v>
          </cell>
          <cell r="D287">
            <v>-705440</v>
          </cell>
          <cell r="E287">
            <v>25</v>
          </cell>
          <cell r="F287" t="str">
            <v>EAM25</v>
          </cell>
        </row>
        <row r="288">
          <cell r="A288">
            <v>38632</v>
          </cell>
          <cell r="C288">
            <v>38373</v>
          </cell>
          <cell r="D288">
            <v>-684001</v>
          </cell>
          <cell r="E288">
            <v>26</v>
          </cell>
          <cell r="F288" t="str">
            <v>EAM26</v>
          </cell>
        </row>
        <row r="289">
          <cell r="A289">
            <v>38632</v>
          </cell>
          <cell r="C289">
            <v>38271</v>
          </cell>
          <cell r="D289">
            <v>-668012</v>
          </cell>
          <cell r="E289">
            <v>27</v>
          </cell>
          <cell r="F289" t="str">
            <v>EAM27</v>
          </cell>
        </row>
        <row r="290">
          <cell r="A290">
            <v>38632</v>
          </cell>
          <cell r="C290">
            <v>38418</v>
          </cell>
          <cell r="D290">
            <v>-643628</v>
          </cell>
          <cell r="E290">
            <v>28</v>
          </cell>
          <cell r="F290" t="str">
            <v>EAM28</v>
          </cell>
        </row>
        <row r="291">
          <cell r="A291">
            <v>38632</v>
          </cell>
          <cell r="C291">
            <v>38467</v>
          </cell>
          <cell r="D291">
            <v>-628444</v>
          </cell>
          <cell r="E291">
            <v>29</v>
          </cell>
          <cell r="F291" t="str">
            <v>EAM29</v>
          </cell>
        </row>
        <row r="292">
          <cell r="A292">
            <v>38632</v>
          </cell>
          <cell r="C292">
            <v>38567</v>
          </cell>
          <cell r="D292">
            <v>-624199</v>
          </cell>
          <cell r="E292">
            <v>30</v>
          </cell>
          <cell r="F292" t="str">
            <v>EAM30</v>
          </cell>
        </row>
        <row r="293">
          <cell r="A293">
            <v>38632</v>
          </cell>
          <cell r="C293">
            <v>38309</v>
          </cell>
          <cell r="D293">
            <v>-619426</v>
          </cell>
          <cell r="E293">
            <v>31</v>
          </cell>
          <cell r="F293" t="str">
            <v>EAM31</v>
          </cell>
        </row>
        <row r="294">
          <cell r="A294">
            <v>38632</v>
          </cell>
          <cell r="C294">
            <v>38587</v>
          </cell>
          <cell r="D294">
            <v>-617257</v>
          </cell>
          <cell r="E294">
            <v>32</v>
          </cell>
          <cell r="F294" t="str">
            <v>EAM32</v>
          </cell>
        </row>
        <row r="295">
          <cell r="A295">
            <v>38632</v>
          </cell>
          <cell r="C295">
            <v>38273</v>
          </cell>
          <cell r="D295">
            <v>-616923</v>
          </cell>
          <cell r="E295">
            <v>33</v>
          </cell>
          <cell r="F295" t="str">
            <v>EAM33</v>
          </cell>
        </row>
        <row r="296">
          <cell r="A296">
            <v>38632</v>
          </cell>
          <cell r="C296">
            <v>38320</v>
          </cell>
          <cell r="D296">
            <v>-600768</v>
          </cell>
          <cell r="E296">
            <v>34</v>
          </cell>
          <cell r="F296" t="str">
            <v>EAM34</v>
          </cell>
        </row>
        <row r="297">
          <cell r="A297">
            <v>38632</v>
          </cell>
          <cell r="C297">
            <v>38579</v>
          </cell>
          <cell r="D297">
            <v>-592513</v>
          </cell>
          <cell r="E297">
            <v>35</v>
          </cell>
          <cell r="F297" t="str">
            <v>EAM35</v>
          </cell>
        </row>
        <row r="298">
          <cell r="A298">
            <v>38632</v>
          </cell>
          <cell r="C298">
            <v>38455</v>
          </cell>
          <cell r="D298">
            <v>-577470</v>
          </cell>
          <cell r="E298">
            <v>36</v>
          </cell>
          <cell r="F298" t="str">
            <v>EAM36</v>
          </cell>
        </row>
        <row r="299">
          <cell r="A299">
            <v>38632</v>
          </cell>
          <cell r="C299">
            <v>38439</v>
          </cell>
          <cell r="D299">
            <v>-547583</v>
          </cell>
          <cell r="E299">
            <v>37</v>
          </cell>
          <cell r="F299" t="str">
            <v>EAM37</v>
          </cell>
        </row>
        <row r="300">
          <cell r="A300">
            <v>38632</v>
          </cell>
          <cell r="C300">
            <v>38362</v>
          </cell>
          <cell r="D300">
            <v>-545244</v>
          </cell>
          <cell r="E300">
            <v>38</v>
          </cell>
          <cell r="F300" t="str">
            <v>EAM38</v>
          </cell>
        </row>
        <row r="301">
          <cell r="A301">
            <v>38632</v>
          </cell>
          <cell r="C301">
            <v>38628</v>
          </cell>
          <cell r="D301">
            <v>-540113</v>
          </cell>
          <cell r="E301">
            <v>39</v>
          </cell>
          <cell r="F301" t="str">
            <v>EAM39</v>
          </cell>
        </row>
        <row r="302">
          <cell r="A302">
            <v>38632</v>
          </cell>
          <cell r="C302">
            <v>38420</v>
          </cell>
          <cell r="D302">
            <v>-521549</v>
          </cell>
          <cell r="E302">
            <v>40</v>
          </cell>
          <cell r="F302" t="str">
            <v>EAM40</v>
          </cell>
        </row>
        <row r="303">
          <cell r="A303">
            <v>38632</v>
          </cell>
          <cell r="C303">
            <v>38450</v>
          </cell>
          <cell r="D303">
            <v>-507163</v>
          </cell>
          <cell r="E303">
            <v>41</v>
          </cell>
          <cell r="F303" t="str">
            <v>EAM41</v>
          </cell>
        </row>
        <row r="304">
          <cell r="A304">
            <v>38632</v>
          </cell>
          <cell r="C304">
            <v>38596</v>
          </cell>
          <cell r="D304">
            <v>-500624</v>
          </cell>
          <cell r="E304">
            <v>42</v>
          </cell>
          <cell r="F304" t="str">
            <v>EAM42</v>
          </cell>
        </row>
        <row r="305">
          <cell r="A305">
            <v>38632</v>
          </cell>
          <cell r="C305">
            <v>38391</v>
          </cell>
          <cell r="D305">
            <v>-493723</v>
          </cell>
          <cell r="E305">
            <v>43</v>
          </cell>
          <cell r="F305" t="str">
            <v>EAM43</v>
          </cell>
        </row>
        <row r="306">
          <cell r="A306">
            <v>38632</v>
          </cell>
          <cell r="C306">
            <v>38505</v>
          </cell>
          <cell r="D306">
            <v>-491007</v>
          </cell>
          <cell r="E306">
            <v>44</v>
          </cell>
          <cell r="F306" t="str">
            <v>EAM44</v>
          </cell>
        </row>
        <row r="307">
          <cell r="A307">
            <v>38632</v>
          </cell>
          <cell r="C307">
            <v>38281</v>
          </cell>
          <cell r="D307">
            <v>-490495</v>
          </cell>
          <cell r="E307">
            <v>45</v>
          </cell>
          <cell r="F307" t="str">
            <v>EAM45</v>
          </cell>
        </row>
        <row r="308">
          <cell r="A308">
            <v>38632</v>
          </cell>
          <cell r="C308">
            <v>38483</v>
          </cell>
          <cell r="D308">
            <v>-490227</v>
          </cell>
          <cell r="E308">
            <v>46</v>
          </cell>
          <cell r="F308" t="str">
            <v>EAM46</v>
          </cell>
        </row>
        <row r="309">
          <cell r="A309">
            <v>38632</v>
          </cell>
          <cell r="C309">
            <v>38589</v>
          </cell>
          <cell r="D309">
            <v>-466537</v>
          </cell>
          <cell r="E309">
            <v>47</v>
          </cell>
          <cell r="F309" t="str">
            <v>EAM47</v>
          </cell>
        </row>
        <row r="310">
          <cell r="A310">
            <v>38632</v>
          </cell>
          <cell r="C310">
            <v>38266</v>
          </cell>
          <cell r="D310">
            <v>-464111</v>
          </cell>
          <cell r="E310">
            <v>48</v>
          </cell>
          <cell r="F310" t="str">
            <v>EAM48</v>
          </cell>
        </row>
        <row r="311">
          <cell r="A311">
            <v>38632</v>
          </cell>
          <cell r="C311">
            <v>38575</v>
          </cell>
          <cell r="D311">
            <v>-453652</v>
          </cell>
          <cell r="E311">
            <v>49</v>
          </cell>
          <cell r="F311" t="str">
            <v>EAM49</v>
          </cell>
        </row>
        <row r="312">
          <cell r="A312">
            <v>38632</v>
          </cell>
          <cell r="C312">
            <v>38272</v>
          </cell>
          <cell r="D312">
            <v>-452454</v>
          </cell>
          <cell r="E312">
            <v>50</v>
          </cell>
          <cell r="F312" t="str">
            <v>EAM50</v>
          </cell>
        </row>
        <row r="313">
          <cell r="A313">
            <v>38632</v>
          </cell>
          <cell r="C313">
            <v>38278</v>
          </cell>
          <cell r="D313">
            <v>-451809</v>
          </cell>
          <cell r="E313">
            <v>51</v>
          </cell>
          <cell r="F313" t="str">
            <v>EAM51</v>
          </cell>
        </row>
        <row r="314">
          <cell r="A314">
            <v>38632</v>
          </cell>
          <cell r="C314">
            <v>38532</v>
          </cell>
          <cell r="D314">
            <v>-445139</v>
          </cell>
          <cell r="E314">
            <v>52</v>
          </cell>
          <cell r="F314" t="str">
            <v>EAM52</v>
          </cell>
        </row>
        <row r="315">
          <cell r="A315">
            <v>38632</v>
          </cell>
          <cell r="C315">
            <v>38343</v>
          </cell>
          <cell r="D315">
            <v>-433137</v>
          </cell>
          <cell r="E315">
            <v>53</v>
          </cell>
          <cell r="F315" t="str">
            <v>EAM53</v>
          </cell>
        </row>
        <row r="316">
          <cell r="A316">
            <v>38632</v>
          </cell>
          <cell r="C316">
            <v>38323</v>
          </cell>
          <cell r="D316">
            <v>-427975</v>
          </cell>
          <cell r="E316">
            <v>54</v>
          </cell>
          <cell r="F316" t="str">
            <v>EAM54</v>
          </cell>
        </row>
        <row r="317">
          <cell r="A317">
            <v>38632</v>
          </cell>
          <cell r="C317">
            <v>38433</v>
          </cell>
          <cell r="D317">
            <v>-424099</v>
          </cell>
          <cell r="E317">
            <v>55</v>
          </cell>
          <cell r="F317" t="str">
            <v>EAM55</v>
          </cell>
        </row>
        <row r="318">
          <cell r="A318">
            <v>38632</v>
          </cell>
          <cell r="C318">
            <v>38352</v>
          </cell>
          <cell r="D318">
            <v>-415919</v>
          </cell>
          <cell r="E318">
            <v>56</v>
          </cell>
          <cell r="F318" t="str">
            <v>EAM56</v>
          </cell>
        </row>
        <row r="319">
          <cell r="A319">
            <v>38632</v>
          </cell>
          <cell r="C319">
            <v>38426</v>
          </cell>
          <cell r="D319">
            <v>-396718</v>
          </cell>
          <cell r="E319">
            <v>57</v>
          </cell>
          <cell r="F319" t="str">
            <v>EAM57</v>
          </cell>
        </row>
        <row r="320">
          <cell r="A320">
            <v>38632</v>
          </cell>
          <cell r="C320">
            <v>38502</v>
          </cell>
          <cell r="D320">
            <v>-389764</v>
          </cell>
          <cell r="E320">
            <v>58</v>
          </cell>
          <cell r="F320" t="str">
            <v>EAM58</v>
          </cell>
        </row>
        <row r="321">
          <cell r="A321">
            <v>38632</v>
          </cell>
          <cell r="C321">
            <v>38463</v>
          </cell>
          <cell r="D321">
            <v>-382475</v>
          </cell>
          <cell r="E321">
            <v>59</v>
          </cell>
          <cell r="F321" t="str">
            <v>EAM59</v>
          </cell>
        </row>
        <row r="322">
          <cell r="A322">
            <v>38632</v>
          </cell>
          <cell r="C322">
            <v>38539</v>
          </cell>
          <cell r="D322">
            <v>-376168</v>
          </cell>
          <cell r="E322">
            <v>60</v>
          </cell>
          <cell r="F322" t="str">
            <v>EAM60</v>
          </cell>
        </row>
        <row r="323">
          <cell r="A323">
            <v>38632</v>
          </cell>
          <cell r="C323">
            <v>38580</v>
          </cell>
          <cell r="D323">
            <v>-373000</v>
          </cell>
          <cell r="E323">
            <v>61</v>
          </cell>
          <cell r="F323" t="str">
            <v>EAM61</v>
          </cell>
        </row>
        <row r="324">
          <cell r="A324">
            <v>38632</v>
          </cell>
          <cell r="C324">
            <v>38363</v>
          </cell>
          <cell r="D324">
            <v>-360053</v>
          </cell>
          <cell r="E324">
            <v>62</v>
          </cell>
          <cell r="F324" t="str">
            <v>EAM62</v>
          </cell>
        </row>
        <row r="325">
          <cell r="A325">
            <v>38632</v>
          </cell>
          <cell r="C325">
            <v>38350</v>
          </cell>
          <cell r="D325">
            <v>-333409</v>
          </cell>
          <cell r="E325">
            <v>63</v>
          </cell>
          <cell r="F325" t="str">
            <v>EAM63</v>
          </cell>
        </row>
        <row r="326">
          <cell r="A326">
            <v>38632</v>
          </cell>
          <cell r="C326">
            <v>38296</v>
          </cell>
          <cell r="D326">
            <v>-330756</v>
          </cell>
          <cell r="E326">
            <v>64</v>
          </cell>
          <cell r="F326" t="str">
            <v>EAM64</v>
          </cell>
        </row>
        <row r="327">
          <cell r="A327">
            <v>38632</v>
          </cell>
          <cell r="C327">
            <v>38310</v>
          </cell>
          <cell r="D327">
            <v>-311647</v>
          </cell>
          <cell r="E327">
            <v>65</v>
          </cell>
          <cell r="F327" t="str">
            <v>EAM65</v>
          </cell>
        </row>
        <row r="328">
          <cell r="A328">
            <v>38632</v>
          </cell>
          <cell r="C328">
            <v>38561</v>
          </cell>
          <cell r="D328">
            <v>-306988</v>
          </cell>
          <cell r="E328">
            <v>66</v>
          </cell>
          <cell r="F328" t="str">
            <v>EAM66</v>
          </cell>
        </row>
        <row r="329">
          <cell r="A329">
            <v>38632</v>
          </cell>
          <cell r="C329">
            <v>38527</v>
          </cell>
          <cell r="D329">
            <v>-285740</v>
          </cell>
          <cell r="E329">
            <v>67</v>
          </cell>
          <cell r="F329" t="str">
            <v>EAM67</v>
          </cell>
        </row>
        <row r="330">
          <cell r="A330">
            <v>38632</v>
          </cell>
          <cell r="C330">
            <v>38342</v>
          </cell>
          <cell r="D330">
            <v>-248434</v>
          </cell>
          <cell r="E330">
            <v>68</v>
          </cell>
          <cell r="F330" t="str">
            <v>EAM68</v>
          </cell>
        </row>
        <row r="331">
          <cell r="A331">
            <v>38632</v>
          </cell>
          <cell r="C331">
            <v>38573</v>
          </cell>
          <cell r="D331">
            <v>-246783</v>
          </cell>
          <cell r="E331">
            <v>69</v>
          </cell>
          <cell r="F331" t="str">
            <v>EAM69</v>
          </cell>
        </row>
        <row r="332">
          <cell r="A332">
            <v>38632</v>
          </cell>
          <cell r="C332">
            <v>38616</v>
          </cell>
          <cell r="D332">
            <v>-242734</v>
          </cell>
          <cell r="E332">
            <v>70</v>
          </cell>
          <cell r="F332" t="str">
            <v>EAM70</v>
          </cell>
        </row>
        <row r="333">
          <cell r="A333">
            <v>38632</v>
          </cell>
          <cell r="C333">
            <v>38338</v>
          </cell>
          <cell r="D333">
            <v>-242033</v>
          </cell>
          <cell r="E333">
            <v>71</v>
          </cell>
          <cell r="F333" t="str">
            <v>EAM71</v>
          </cell>
        </row>
        <row r="334">
          <cell r="A334">
            <v>38632</v>
          </cell>
          <cell r="C334">
            <v>38279</v>
          </cell>
          <cell r="D334">
            <v>-237557</v>
          </cell>
          <cell r="E334">
            <v>72</v>
          </cell>
          <cell r="F334" t="str">
            <v>EAM72</v>
          </cell>
        </row>
        <row r="335">
          <cell r="A335">
            <v>38632</v>
          </cell>
          <cell r="C335">
            <v>38525</v>
          </cell>
          <cell r="D335">
            <v>-237313</v>
          </cell>
          <cell r="E335">
            <v>73</v>
          </cell>
          <cell r="F335" t="str">
            <v>EAM73</v>
          </cell>
        </row>
        <row r="336">
          <cell r="A336">
            <v>38632</v>
          </cell>
          <cell r="C336">
            <v>38371</v>
          </cell>
          <cell r="D336">
            <v>-225606</v>
          </cell>
          <cell r="E336">
            <v>74</v>
          </cell>
          <cell r="F336" t="str">
            <v>EAM74</v>
          </cell>
        </row>
        <row r="337">
          <cell r="A337">
            <v>38632</v>
          </cell>
          <cell r="C337">
            <v>38408</v>
          </cell>
          <cell r="D337">
            <v>-210658</v>
          </cell>
          <cell r="E337">
            <v>75</v>
          </cell>
          <cell r="F337" t="str">
            <v>EAM75</v>
          </cell>
        </row>
        <row r="338">
          <cell r="A338">
            <v>38632</v>
          </cell>
          <cell r="C338">
            <v>38506</v>
          </cell>
          <cell r="D338">
            <v>-209169</v>
          </cell>
          <cell r="E338">
            <v>76</v>
          </cell>
          <cell r="F338" t="str">
            <v>EAM76</v>
          </cell>
        </row>
        <row r="339">
          <cell r="A339">
            <v>38632</v>
          </cell>
          <cell r="C339">
            <v>38617</v>
          </cell>
          <cell r="D339">
            <v>-203304</v>
          </cell>
          <cell r="E339">
            <v>77</v>
          </cell>
          <cell r="F339" t="str">
            <v>EAM77</v>
          </cell>
        </row>
        <row r="340">
          <cell r="A340">
            <v>38632</v>
          </cell>
          <cell r="C340">
            <v>38547</v>
          </cell>
          <cell r="D340">
            <v>-202843</v>
          </cell>
          <cell r="E340">
            <v>78</v>
          </cell>
          <cell r="F340" t="str">
            <v>EAM78</v>
          </cell>
        </row>
        <row r="341">
          <cell r="A341">
            <v>38632</v>
          </cell>
          <cell r="C341">
            <v>38496</v>
          </cell>
          <cell r="D341">
            <v>-202815</v>
          </cell>
          <cell r="E341">
            <v>79</v>
          </cell>
          <cell r="F341" t="str">
            <v>EAM79</v>
          </cell>
        </row>
        <row r="342">
          <cell r="A342">
            <v>38632</v>
          </cell>
          <cell r="C342">
            <v>38482</v>
          </cell>
          <cell r="D342">
            <v>-194587</v>
          </cell>
          <cell r="E342">
            <v>80</v>
          </cell>
          <cell r="F342" t="str">
            <v>EAM80</v>
          </cell>
        </row>
        <row r="343">
          <cell r="A343">
            <v>38632</v>
          </cell>
          <cell r="C343">
            <v>38370</v>
          </cell>
          <cell r="D343">
            <v>-168034</v>
          </cell>
          <cell r="E343">
            <v>81</v>
          </cell>
          <cell r="F343" t="str">
            <v>EAM81</v>
          </cell>
        </row>
        <row r="344">
          <cell r="A344">
            <v>38632</v>
          </cell>
          <cell r="C344">
            <v>38602</v>
          </cell>
          <cell r="D344">
            <v>-165539</v>
          </cell>
          <cell r="E344">
            <v>82</v>
          </cell>
          <cell r="F344" t="str">
            <v>EAM82</v>
          </cell>
        </row>
        <row r="345">
          <cell r="A345">
            <v>38632</v>
          </cell>
          <cell r="C345">
            <v>38274</v>
          </cell>
          <cell r="D345">
            <v>-160096</v>
          </cell>
          <cell r="E345">
            <v>83</v>
          </cell>
          <cell r="F345" t="str">
            <v>EAM83</v>
          </cell>
        </row>
        <row r="346">
          <cell r="A346">
            <v>38632</v>
          </cell>
          <cell r="C346">
            <v>38275</v>
          </cell>
          <cell r="D346">
            <v>-156770</v>
          </cell>
          <cell r="E346">
            <v>84</v>
          </cell>
          <cell r="F346" t="str">
            <v>EAM84</v>
          </cell>
        </row>
        <row r="347">
          <cell r="A347">
            <v>38632</v>
          </cell>
          <cell r="C347">
            <v>38607</v>
          </cell>
          <cell r="D347">
            <v>-155379</v>
          </cell>
          <cell r="E347">
            <v>85</v>
          </cell>
          <cell r="F347" t="str">
            <v>EAM85</v>
          </cell>
        </row>
        <row r="348">
          <cell r="A348">
            <v>38632</v>
          </cell>
          <cell r="C348">
            <v>38588</v>
          </cell>
          <cell r="D348">
            <v>-154049</v>
          </cell>
          <cell r="E348">
            <v>86</v>
          </cell>
          <cell r="F348" t="str">
            <v>EAM86</v>
          </cell>
        </row>
        <row r="349">
          <cell r="A349">
            <v>38632</v>
          </cell>
          <cell r="C349">
            <v>38474</v>
          </cell>
          <cell r="D349">
            <v>-127221</v>
          </cell>
          <cell r="E349">
            <v>87</v>
          </cell>
          <cell r="F349" t="str">
            <v>EAM87</v>
          </cell>
        </row>
        <row r="350">
          <cell r="A350">
            <v>38632</v>
          </cell>
          <cell r="C350">
            <v>38586</v>
          </cell>
          <cell r="D350">
            <v>-118571</v>
          </cell>
          <cell r="E350">
            <v>88</v>
          </cell>
          <cell r="F350" t="str">
            <v>EAM88</v>
          </cell>
        </row>
        <row r="351">
          <cell r="A351">
            <v>38632</v>
          </cell>
          <cell r="C351">
            <v>38358</v>
          </cell>
          <cell r="D351">
            <v>-109807</v>
          </cell>
          <cell r="E351">
            <v>89</v>
          </cell>
          <cell r="F351" t="str">
            <v>EAM89</v>
          </cell>
        </row>
        <row r="352">
          <cell r="A352">
            <v>38632</v>
          </cell>
          <cell r="C352">
            <v>38401</v>
          </cell>
          <cell r="D352">
            <v>-106006</v>
          </cell>
          <cell r="E352">
            <v>90</v>
          </cell>
          <cell r="F352" t="str">
            <v>EAM90</v>
          </cell>
        </row>
        <row r="353">
          <cell r="A353">
            <v>38632</v>
          </cell>
          <cell r="C353">
            <v>38324</v>
          </cell>
          <cell r="D353">
            <v>-102793</v>
          </cell>
          <cell r="E353">
            <v>91</v>
          </cell>
          <cell r="F353" t="str">
            <v>EAM91</v>
          </cell>
        </row>
        <row r="354">
          <cell r="A354">
            <v>38632</v>
          </cell>
          <cell r="C354">
            <v>38364</v>
          </cell>
          <cell r="D354">
            <v>-100797</v>
          </cell>
          <cell r="E354">
            <v>92</v>
          </cell>
          <cell r="F354" t="str">
            <v>EAM92</v>
          </cell>
        </row>
        <row r="355">
          <cell r="A355">
            <v>38632</v>
          </cell>
          <cell r="C355">
            <v>38608</v>
          </cell>
          <cell r="D355">
            <v>-96802</v>
          </cell>
          <cell r="E355">
            <v>93</v>
          </cell>
          <cell r="F355" t="str">
            <v>EAM93</v>
          </cell>
        </row>
        <row r="356">
          <cell r="A356">
            <v>38632</v>
          </cell>
          <cell r="C356">
            <v>38379</v>
          </cell>
          <cell r="D356">
            <v>-95503</v>
          </cell>
          <cell r="E356">
            <v>94</v>
          </cell>
          <cell r="F356" t="str">
            <v>EAM94</v>
          </cell>
        </row>
        <row r="357">
          <cell r="A357">
            <v>38632</v>
          </cell>
          <cell r="C357">
            <v>38484</v>
          </cell>
          <cell r="D357">
            <v>-86123</v>
          </cell>
          <cell r="E357">
            <v>95</v>
          </cell>
          <cell r="F357" t="str">
            <v>EAM95</v>
          </cell>
        </row>
        <row r="358">
          <cell r="A358">
            <v>38632</v>
          </cell>
          <cell r="C358">
            <v>38429</v>
          </cell>
          <cell r="D358">
            <v>-83334</v>
          </cell>
          <cell r="E358">
            <v>96</v>
          </cell>
          <cell r="F358" t="str">
            <v>EAM96</v>
          </cell>
        </row>
        <row r="359">
          <cell r="A359">
            <v>38632</v>
          </cell>
          <cell r="C359">
            <v>38614</v>
          </cell>
          <cell r="D359">
            <v>-59368</v>
          </cell>
          <cell r="E359">
            <v>97</v>
          </cell>
          <cell r="F359" t="str">
            <v>EAM97</v>
          </cell>
        </row>
        <row r="360">
          <cell r="A360">
            <v>38632</v>
          </cell>
          <cell r="C360">
            <v>38581</v>
          </cell>
          <cell r="D360">
            <v>-53591</v>
          </cell>
          <cell r="E360">
            <v>98</v>
          </cell>
          <cell r="F360" t="str">
            <v>EAM98</v>
          </cell>
        </row>
        <row r="361">
          <cell r="A361">
            <v>38632</v>
          </cell>
          <cell r="C361">
            <v>38555</v>
          </cell>
          <cell r="D361">
            <v>-40858</v>
          </cell>
          <cell r="E361">
            <v>99</v>
          </cell>
          <cell r="F361" t="str">
            <v>EAM99</v>
          </cell>
        </row>
        <row r="362">
          <cell r="A362">
            <v>38632</v>
          </cell>
          <cell r="C362">
            <v>38427</v>
          </cell>
          <cell r="D362">
            <v>-40188</v>
          </cell>
          <cell r="E362">
            <v>100</v>
          </cell>
          <cell r="F362" t="str">
            <v>EAM100</v>
          </cell>
        </row>
        <row r="363">
          <cell r="A363">
            <v>38632</v>
          </cell>
          <cell r="C363">
            <v>38287</v>
          </cell>
          <cell r="D363">
            <v>-26500</v>
          </cell>
          <cell r="E363">
            <v>101</v>
          </cell>
          <cell r="F363" t="str">
            <v>EAM101</v>
          </cell>
        </row>
        <row r="364">
          <cell r="A364">
            <v>38632</v>
          </cell>
          <cell r="C364">
            <v>38449</v>
          </cell>
          <cell r="D364">
            <v>-12829</v>
          </cell>
          <cell r="E364">
            <v>102</v>
          </cell>
          <cell r="F364" t="str">
            <v>EAM102</v>
          </cell>
        </row>
        <row r="365">
          <cell r="A365">
            <v>38632</v>
          </cell>
          <cell r="C365">
            <v>38372</v>
          </cell>
          <cell r="D365">
            <v>-3652</v>
          </cell>
          <cell r="E365">
            <v>103</v>
          </cell>
          <cell r="F365" t="str">
            <v>EAM103</v>
          </cell>
        </row>
        <row r="366">
          <cell r="A366">
            <v>38632</v>
          </cell>
          <cell r="C366">
            <v>38314</v>
          </cell>
          <cell r="D366">
            <v>1246</v>
          </cell>
          <cell r="E366">
            <v>104</v>
          </cell>
          <cell r="F366" t="str">
            <v>EAM104</v>
          </cell>
        </row>
        <row r="367">
          <cell r="A367">
            <v>38632</v>
          </cell>
          <cell r="C367">
            <v>38491</v>
          </cell>
          <cell r="D367">
            <v>3007</v>
          </cell>
          <cell r="E367">
            <v>105</v>
          </cell>
          <cell r="F367" t="str">
            <v>EAM105</v>
          </cell>
        </row>
        <row r="368">
          <cell r="A368">
            <v>38632</v>
          </cell>
          <cell r="C368">
            <v>38516</v>
          </cell>
          <cell r="D368">
            <v>6031</v>
          </cell>
          <cell r="E368">
            <v>106</v>
          </cell>
          <cell r="F368" t="str">
            <v>EAM106</v>
          </cell>
        </row>
        <row r="369">
          <cell r="A369">
            <v>38632</v>
          </cell>
          <cell r="C369">
            <v>38355</v>
          </cell>
          <cell r="D369">
            <v>6773</v>
          </cell>
          <cell r="E369">
            <v>107</v>
          </cell>
          <cell r="F369" t="str">
            <v>EAM107</v>
          </cell>
        </row>
        <row r="370">
          <cell r="A370">
            <v>38632</v>
          </cell>
          <cell r="C370">
            <v>38568</v>
          </cell>
          <cell r="D370">
            <v>10793</v>
          </cell>
          <cell r="E370">
            <v>108</v>
          </cell>
          <cell r="F370" t="str">
            <v>EAM108</v>
          </cell>
        </row>
        <row r="371">
          <cell r="A371">
            <v>38632</v>
          </cell>
          <cell r="C371">
            <v>38359</v>
          </cell>
          <cell r="D371">
            <v>10805</v>
          </cell>
          <cell r="E371">
            <v>109</v>
          </cell>
          <cell r="F371" t="str">
            <v>EAM109</v>
          </cell>
        </row>
        <row r="372">
          <cell r="A372">
            <v>38632</v>
          </cell>
          <cell r="C372">
            <v>38595</v>
          </cell>
          <cell r="D372">
            <v>12011</v>
          </cell>
          <cell r="E372">
            <v>110</v>
          </cell>
          <cell r="F372" t="str">
            <v>EAM110</v>
          </cell>
        </row>
        <row r="373">
          <cell r="A373">
            <v>38632</v>
          </cell>
          <cell r="C373">
            <v>38301</v>
          </cell>
          <cell r="D373">
            <v>32313</v>
          </cell>
          <cell r="E373">
            <v>111</v>
          </cell>
          <cell r="F373" t="str">
            <v>EAM111</v>
          </cell>
        </row>
        <row r="374">
          <cell r="A374">
            <v>38632</v>
          </cell>
          <cell r="C374">
            <v>38317</v>
          </cell>
          <cell r="D374">
            <v>34677</v>
          </cell>
          <cell r="E374">
            <v>112</v>
          </cell>
          <cell r="F374" t="str">
            <v>EAM112</v>
          </cell>
        </row>
        <row r="375">
          <cell r="A375">
            <v>38632</v>
          </cell>
          <cell r="C375">
            <v>38531</v>
          </cell>
          <cell r="D375">
            <v>35421</v>
          </cell>
          <cell r="E375">
            <v>113</v>
          </cell>
          <cell r="F375" t="str">
            <v>EAM113</v>
          </cell>
        </row>
        <row r="376">
          <cell r="A376">
            <v>38632</v>
          </cell>
          <cell r="C376">
            <v>38583</v>
          </cell>
          <cell r="D376">
            <v>43626</v>
          </cell>
          <cell r="E376">
            <v>114</v>
          </cell>
          <cell r="F376" t="str">
            <v>EAM114</v>
          </cell>
        </row>
        <row r="377">
          <cell r="A377">
            <v>38632</v>
          </cell>
          <cell r="C377">
            <v>38476</v>
          </cell>
          <cell r="D377">
            <v>45501</v>
          </cell>
          <cell r="E377">
            <v>115</v>
          </cell>
          <cell r="F377" t="str">
            <v>EAM115</v>
          </cell>
        </row>
        <row r="378">
          <cell r="A378">
            <v>38632</v>
          </cell>
          <cell r="C378">
            <v>38492</v>
          </cell>
          <cell r="D378">
            <v>61094</v>
          </cell>
          <cell r="E378">
            <v>116</v>
          </cell>
          <cell r="F378" t="str">
            <v>EAM116</v>
          </cell>
        </row>
        <row r="379">
          <cell r="A379">
            <v>38632</v>
          </cell>
          <cell r="C379">
            <v>38442</v>
          </cell>
          <cell r="D379">
            <v>62153</v>
          </cell>
          <cell r="E379">
            <v>117</v>
          </cell>
          <cell r="F379" t="str">
            <v>EAM117</v>
          </cell>
        </row>
        <row r="380">
          <cell r="A380">
            <v>38632</v>
          </cell>
          <cell r="C380">
            <v>38351</v>
          </cell>
          <cell r="D380">
            <v>63284</v>
          </cell>
          <cell r="E380">
            <v>118</v>
          </cell>
          <cell r="F380" t="str">
            <v>EAM118</v>
          </cell>
        </row>
        <row r="381">
          <cell r="A381">
            <v>38632</v>
          </cell>
          <cell r="C381">
            <v>38316</v>
          </cell>
          <cell r="D381">
            <v>78850</v>
          </cell>
          <cell r="E381">
            <v>119</v>
          </cell>
          <cell r="F381" t="str">
            <v>EAM119</v>
          </cell>
        </row>
        <row r="382">
          <cell r="A382">
            <v>38632</v>
          </cell>
          <cell r="C382">
            <v>38569</v>
          </cell>
          <cell r="D382">
            <v>87483</v>
          </cell>
          <cell r="E382">
            <v>120</v>
          </cell>
          <cell r="F382" t="str">
            <v>EAM120</v>
          </cell>
        </row>
        <row r="383">
          <cell r="A383">
            <v>38632</v>
          </cell>
          <cell r="C383">
            <v>38597</v>
          </cell>
          <cell r="D383">
            <v>89294</v>
          </cell>
          <cell r="E383">
            <v>121</v>
          </cell>
          <cell r="F383" t="str">
            <v>EAM121</v>
          </cell>
        </row>
        <row r="384">
          <cell r="A384">
            <v>38632</v>
          </cell>
          <cell r="C384">
            <v>38322</v>
          </cell>
          <cell r="D384">
            <v>102938</v>
          </cell>
          <cell r="E384">
            <v>122</v>
          </cell>
          <cell r="F384" t="str">
            <v>EAM122</v>
          </cell>
        </row>
        <row r="385">
          <cell r="A385">
            <v>38632</v>
          </cell>
          <cell r="C385">
            <v>38435</v>
          </cell>
          <cell r="D385">
            <v>112830</v>
          </cell>
          <cell r="E385">
            <v>123</v>
          </cell>
          <cell r="F385" t="str">
            <v>EAM123</v>
          </cell>
        </row>
        <row r="386">
          <cell r="A386">
            <v>38632</v>
          </cell>
          <cell r="C386">
            <v>38337</v>
          </cell>
          <cell r="D386">
            <v>120440</v>
          </cell>
          <cell r="E386">
            <v>124</v>
          </cell>
          <cell r="F386" t="str">
            <v>EAM124</v>
          </cell>
        </row>
        <row r="387">
          <cell r="A387">
            <v>38632</v>
          </cell>
          <cell r="C387">
            <v>38397</v>
          </cell>
          <cell r="D387">
            <v>127814</v>
          </cell>
          <cell r="E387">
            <v>125</v>
          </cell>
          <cell r="F387" t="str">
            <v>EAM125</v>
          </cell>
        </row>
        <row r="388">
          <cell r="A388">
            <v>38632</v>
          </cell>
          <cell r="C388">
            <v>38421</v>
          </cell>
          <cell r="D388">
            <v>133461</v>
          </cell>
          <cell r="E388">
            <v>126</v>
          </cell>
          <cell r="F388" t="str">
            <v>EAM126</v>
          </cell>
        </row>
        <row r="389">
          <cell r="A389">
            <v>38632</v>
          </cell>
          <cell r="C389">
            <v>38366</v>
          </cell>
          <cell r="D389">
            <v>138510</v>
          </cell>
          <cell r="E389">
            <v>127</v>
          </cell>
          <cell r="F389" t="str">
            <v>EAM127</v>
          </cell>
        </row>
        <row r="390">
          <cell r="A390">
            <v>38632</v>
          </cell>
          <cell r="C390">
            <v>38576</v>
          </cell>
          <cell r="D390">
            <v>145046</v>
          </cell>
          <cell r="E390">
            <v>128</v>
          </cell>
          <cell r="F390" t="str">
            <v>EAM128</v>
          </cell>
        </row>
        <row r="391">
          <cell r="A391">
            <v>38632</v>
          </cell>
          <cell r="C391">
            <v>38534</v>
          </cell>
          <cell r="D391">
            <v>146601</v>
          </cell>
          <cell r="E391">
            <v>129</v>
          </cell>
          <cell r="F391" t="str">
            <v>EAM129</v>
          </cell>
        </row>
        <row r="392">
          <cell r="A392">
            <v>38632</v>
          </cell>
          <cell r="C392">
            <v>38268</v>
          </cell>
          <cell r="D392">
            <v>152653</v>
          </cell>
          <cell r="E392">
            <v>130</v>
          </cell>
          <cell r="F392" t="str">
            <v>EAM130</v>
          </cell>
        </row>
        <row r="393">
          <cell r="A393">
            <v>38632</v>
          </cell>
          <cell r="C393">
            <v>38299</v>
          </cell>
          <cell r="D393">
            <v>152897</v>
          </cell>
          <cell r="E393">
            <v>131</v>
          </cell>
          <cell r="F393" t="str">
            <v>EAM131</v>
          </cell>
        </row>
        <row r="394">
          <cell r="A394">
            <v>38632</v>
          </cell>
          <cell r="C394">
            <v>38289</v>
          </cell>
          <cell r="D394">
            <v>153299</v>
          </cell>
          <cell r="E394">
            <v>132</v>
          </cell>
          <cell r="F394" t="str">
            <v>EAM132</v>
          </cell>
        </row>
        <row r="395">
          <cell r="A395">
            <v>38632</v>
          </cell>
          <cell r="C395">
            <v>38520</v>
          </cell>
          <cell r="D395">
            <v>160535</v>
          </cell>
          <cell r="E395">
            <v>133</v>
          </cell>
          <cell r="F395" t="str">
            <v>EAM133</v>
          </cell>
        </row>
        <row r="396">
          <cell r="A396">
            <v>38632</v>
          </cell>
          <cell r="C396">
            <v>38524</v>
          </cell>
          <cell r="D396">
            <v>164903</v>
          </cell>
          <cell r="E396">
            <v>134</v>
          </cell>
          <cell r="F396" t="str">
            <v>EAM134</v>
          </cell>
        </row>
        <row r="397">
          <cell r="A397">
            <v>38632</v>
          </cell>
          <cell r="C397">
            <v>38510</v>
          </cell>
          <cell r="D397">
            <v>167620</v>
          </cell>
          <cell r="E397">
            <v>135</v>
          </cell>
          <cell r="F397" t="str">
            <v>EAM135</v>
          </cell>
        </row>
        <row r="398">
          <cell r="A398">
            <v>38632</v>
          </cell>
          <cell r="C398">
            <v>38544</v>
          </cell>
          <cell r="D398">
            <v>189973</v>
          </cell>
          <cell r="E398">
            <v>136</v>
          </cell>
          <cell r="F398" t="str">
            <v>EAM136</v>
          </cell>
        </row>
        <row r="399">
          <cell r="A399">
            <v>38632</v>
          </cell>
          <cell r="C399">
            <v>38434</v>
          </cell>
          <cell r="D399">
            <v>201735</v>
          </cell>
          <cell r="E399">
            <v>137</v>
          </cell>
          <cell r="F399" t="str">
            <v>EAM137</v>
          </cell>
        </row>
        <row r="400">
          <cell r="A400">
            <v>38632</v>
          </cell>
          <cell r="C400">
            <v>38308</v>
          </cell>
          <cell r="D400">
            <v>203502</v>
          </cell>
          <cell r="E400">
            <v>138</v>
          </cell>
          <cell r="F400" t="str">
            <v>EAM138</v>
          </cell>
        </row>
        <row r="401">
          <cell r="A401">
            <v>38632</v>
          </cell>
          <cell r="C401">
            <v>38336</v>
          </cell>
          <cell r="D401">
            <v>209066</v>
          </cell>
          <cell r="E401">
            <v>139</v>
          </cell>
          <cell r="F401" t="str">
            <v>EAM139</v>
          </cell>
        </row>
        <row r="402">
          <cell r="A402">
            <v>38632</v>
          </cell>
          <cell r="C402">
            <v>38280</v>
          </cell>
          <cell r="D402">
            <v>212555</v>
          </cell>
          <cell r="E402">
            <v>140</v>
          </cell>
          <cell r="F402" t="str">
            <v>EAM140</v>
          </cell>
        </row>
        <row r="403">
          <cell r="A403">
            <v>38632</v>
          </cell>
          <cell r="C403">
            <v>38609</v>
          </cell>
          <cell r="D403">
            <v>220746</v>
          </cell>
          <cell r="E403">
            <v>141</v>
          </cell>
          <cell r="F403" t="str">
            <v>EAM141</v>
          </cell>
        </row>
        <row r="404">
          <cell r="A404">
            <v>38632</v>
          </cell>
          <cell r="C404">
            <v>38344</v>
          </cell>
          <cell r="D404">
            <v>225441</v>
          </cell>
          <cell r="E404">
            <v>142</v>
          </cell>
          <cell r="F404" t="str">
            <v>EAM142</v>
          </cell>
        </row>
        <row r="405">
          <cell r="A405">
            <v>38632</v>
          </cell>
          <cell r="C405">
            <v>38330</v>
          </cell>
          <cell r="D405">
            <v>236759</v>
          </cell>
          <cell r="E405">
            <v>143</v>
          </cell>
          <cell r="F405" t="str">
            <v>EAM143</v>
          </cell>
        </row>
        <row r="406">
          <cell r="A406">
            <v>38632</v>
          </cell>
          <cell r="C406">
            <v>38566</v>
          </cell>
          <cell r="D406">
            <v>255527</v>
          </cell>
          <cell r="E406">
            <v>144</v>
          </cell>
          <cell r="F406" t="str">
            <v>EAM144</v>
          </cell>
        </row>
        <row r="407">
          <cell r="A407">
            <v>38632</v>
          </cell>
          <cell r="C407">
            <v>38537</v>
          </cell>
          <cell r="D407">
            <v>257758</v>
          </cell>
          <cell r="E407">
            <v>145</v>
          </cell>
          <cell r="F407" t="str">
            <v>EAM145</v>
          </cell>
        </row>
        <row r="408">
          <cell r="A408">
            <v>38632</v>
          </cell>
          <cell r="C408">
            <v>38394</v>
          </cell>
          <cell r="D408">
            <v>266235</v>
          </cell>
          <cell r="E408">
            <v>146</v>
          </cell>
          <cell r="F408" t="str">
            <v>EAM146</v>
          </cell>
        </row>
        <row r="409">
          <cell r="A409">
            <v>38632</v>
          </cell>
          <cell r="C409">
            <v>38448</v>
          </cell>
          <cell r="D409">
            <v>276092</v>
          </cell>
          <cell r="E409">
            <v>147</v>
          </cell>
          <cell r="F409" t="str">
            <v>EAM147</v>
          </cell>
        </row>
        <row r="410">
          <cell r="A410">
            <v>38632</v>
          </cell>
          <cell r="C410">
            <v>38315</v>
          </cell>
          <cell r="D410">
            <v>278988</v>
          </cell>
          <cell r="E410">
            <v>148</v>
          </cell>
          <cell r="F410" t="str">
            <v>EAM148</v>
          </cell>
        </row>
        <row r="411">
          <cell r="A411">
            <v>38632</v>
          </cell>
          <cell r="C411">
            <v>38377</v>
          </cell>
          <cell r="D411">
            <v>285452</v>
          </cell>
          <cell r="E411">
            <v>149</v>
          </cell>
          <cell r="F411" t="str">
            <v>EAM149</v>
          </cell>
        </row>
        <row r="412">
          <cell r="A412">
            <v>38632</v>
          </cell>
          <cell r="C412">
            <v>38453</v>
          </cell>
          <cell r="D412">
            <v>294923</v>
          </cell>
          <cell r="E412">
            <v>150</v>
          </cell>
          <cell r="F412" t="str">
            <v>EAM150</v>
          </cell>
        </row>
        <row r="413">
          <cell r="A413">
            <v>38632</v>
          </cell>
          <cell r="C413">
            <v>38385</v>
          </cell>
          <cell r="D413">
            <v>296878</v>
          </cell>
          <cell r="E413">
            <v>151</v>
          </cell>
          <cell r="F413" t="str">
            <v>EAM151</v>
          </cell>
        </row>
        <row r="414">
          <cell r="A414">
            <v>38632</v>
          </cell>
          <cell r="C414">
            <v>38413</v>
          </cell>
          <cell r="D414">
            <v>301911</v>
          </cell>
          <cell r="E414">
            <v>152</v>
          </cell>
          <cell r="F414" t="str">
            <v>EAM152</v>
          </cell>
        </row>
        <row r="415">
          <cell r="A415">
            <v>38632</v>
          </cell>
          <cell r="C415">
            <v>38558</v>
          </cell>
          <cell r="D415">
            <v>309807</v>
          </cell>
          <cell r="E415">
            <v>153</v>
          </cell>
          <cell r="F415" t="str">
            <v>EAM153</v>
          </cell>
        </row>
        <row r="416">
          <cell r="A416">
            <v>38632</v>
          </cell>
          <cell r="C416">
            <v>38329</v>
          </cell>
          <cell r="D416">
            <v>311851</v>
          </cell>
          <cell r="E416">
            <v>154</v>
          </cell>
          <cell r="F416" t="str">
            <v>EAM154</v>
          </cell>
        </row>
        <row r="417">
          <cell r="A417">
            <v>38632</v>
          </cell>
          <cell r="C417">
            <v>38303</v>
          </cell>
          <cell r="D417">
            <v>314063</v>
          </cell>
          <cell r="E417">
            <v>155</v>
          </cell>
          <cell r="F417" t="str">
            <v>EAM155</v>
          </cell>
        </row>
        <row r="418">
          <cell r="A418">
            <v>38632</v>
          </cell>
          <cell r="C418">
            <v>38499</v>
          </cell>
          <cell r="D418">
            <v>323776</v>
          </cell>
          <cell r="E418">
            <v>156</v>
          </cell>
          <cell r="F418" t="str">
            <v>EAM156</v>
          </cell>
        </row>
        <row r="419">
          <cell r="A419">
            <v>38632</v>
          </cell>
          <cell r="C419">
            <v>38582</v>
          </cell>
          <cell r="D419">
            <v>325329</v>
          </cell>
          <cell r="E419">
            <v>157</v>
          </cell>
          <cell r="F419" t="str">
            <v>EAM157</v>
          </cell>
        </row>
        <row r="420">
          <cell r="A420">
            <v>38632</v>
          </cell>
          <cell r="C420">
            <v>38509</v>
          </cell>
          <cell r="D420">
            <v>325689</v>
          </cell>
          <cell r="E420">
            <v>158</v>
          </cell>
          <cell r="F420" t="str">
            <v>EAM158</v>
          </cell>
        </row>
        <row r="421">
          <cell r="A421">
            <v>38632</v>
          </cell>
          <cell r="C421">
            <v>38538</v>
          </cell>
          <cell r="D421">
            <v>341842</v>
          </cell>
          <cell r="E421">
            <v>159</v>
          </cell>
          <cell r="F421" t="str">
            <v>EAM159</v>
          </cell>
        </row>
        <row r="422">
          <cell r="A422">
            <v>38632</v>
          </cell>
          <cell r="C422">
            <v>38625</v>
          </cell>
          <cell r="D422">
            <v>342339</v>
          </cell>
          <cell r="E422">
            <v>160</v>
          </cell>
          <cell r="F422" t="str">
            <v>EAM160</v>
          </cell>
        </row>
        <row r="423">
          <cell r="A423">
            <v>38632</v>
          </cell>
          <cell r="C423">
            <v>38485</v>
          </cell>
          <cell r="D423">
            <v>344517</v>
          </cell>
          <cell r="E423">
            <v>161</v>
          </cell>
          <cell r="F423" t="str">
            <v>EAM161</v>
          </cell>
        </row>
        <row r="424">
          <cell r="A424">
            <v>38632</v>
          </cell>
          <cell r="C424">
            <v>38378</v>
          </cell>
          <cell r="D424">
            <v>348440</v>
          </cell>
          <cell r="E424">
            <v>162</v>
          </cell>
          <cell r="F424" t="str">
            <v>EAM162</v>
          </cell>
        </row>
        <row r="425">
          <cell r="A425">
            <v>38632</v>
          </cell>
          <cell r="C425">
            <v>38495</v>
          </cell>
          <cell r="D425">
            <v>372377</v>
          </cell>
          <cell r="E425">
            <v>163</v>
          </cell>
          <cell r="F425" t="str">
            <v>EAM163</v>
          </cell>
        </row>
        <row r="426">
          <cell r="A426">
            <v>38632</v>
          </cell>
          <cell r="C426">
            <v>38611</v>
          </cell>
          <cell r="D426">
            <v>374068</v>
          </cell>
          <cell r="E426">
            <v>164</v>
          </cell>
          <cell r="F426" t="str">
            <v>EAM164</v>
          </cell>
        </row>
        <row r="427">
          <cell r="A427">
            <v>38632</v>
          </cell>
          <cell r="C427">
            <v>38546</v>
          </cell>
          <cell r="D427">
            <v>383042</v>
          </cell>
          <cell r="E427">
            <v>165</v>
          </cell>
          <cell r="F427" t="str">
            <v>EAM165</v>
          </cell>
        </row>
        <row r="428">
          <cell r="A428">
            <v>38632</v>
          </cell>
          <cell r="C428">
            <v>38447</v>
          </cell>
          <cell r="D428">
            <v>389679</v>
          </cell>
          <cell r="E428">
            <v>166</v>
          </cell>
          <cell r="F428" t="str">
            <v>EAM166</v>
          </cell>
        </row>
        <row r="429">
          <cell r="A429">
            <v>38632</v>
          </cell>
          <cell r="C429">
            <v>38405</v>
          </cell>
          <cell r="D429">
            <v>391704</v>
          </cell>
          <cell r="E429">
            <v>167</v>
          </cell>
          <cell r="F429" t="str">
            <v>EAM167</v>
          </cell>
        </row>
        <row r="430">
          <cell r="A430">
            <v>38632</v>
          </cell>
          <cell r="C430">
            <v>38436</v>
          </cell>
          <cell r="D430">
            <v>393432</v>
          </cell>
          <cell r="E430">
            <v>168</v>
          </cell>
          <cell r="F430" t="str">
            <v>EAM168</v>
          </cell>
        </row>
        <row r="431">
          <cell r="A431">
            <v>38632</v>
          </cell>
          <cell r="C431">
            <v>38593</v>
          </cell>
          <cell r="D431">
            <v>399753</v>
          </cell>
          <cell r="E431">
            <v>169</v>
          </cell>
          <cell r="F431" t="str">
            <v>EAM169</v>
          </cell>
        </row>
        <row r="432">
          <cell r="A432">
            <v>38632</v>
          </cell>
          <cell r="C432">
            <v>38443</v>
          </cell>
          <cell r="D432">
            <v>400960</v>
          </cell>
          <cell r="E432">
            <v>170</v>
          </cell>
          <cell r="F432" t="str">
            <v>EAM170</v>
          </cell>
        </row>
        <row r="433">
          <cell r="A433">
            <v>38632</v>
          </cell>
          <cell r="C433">
            <v>38441</v>
          </cell>
          <cell r="D433">
            <v>407973</v>
          </cell>
          <cell r="E433">
            <v>171</v>
          </cell>
          <cell r="F433" t="str">
            <v>EAM171</v>
          </cell>
        </row>
        <row r="434">
          <cell r="A434">
            <v>38632</v>
          </cell>
          <cell r="C434">
            <v>38545</v>
          </cell>
          <cell r="D434">
            <v>409909</v>
          </cell>
          <cell r="E434">
            <v>172</v>
          </cell>
          <cell r="F434" t="str">
            <v>EAM172</v>
          </cell>
        </row>
        <row r="435">
          <cell r="A435">
            <v>38632</v>
          </cell>
          <cell r="C435">
            <v>38292</v>
          </cell>
          <cell r="D435">
            <v>423722</v>
          </cell>
          <cell r="E435">
            <v>173</v>
          </cell>
          <cell r="F435" t="str">
            <v>EAM173</v>
          </cell>
        </row>
        <row r="436">
          <cell r="A436">
            <v>38632</v>
          </cell>
          <cell r="C436">
            <v>38387</v>
          </cell>
          <cell r="D436">
            <v>443068</v>
          </cell>
          <cell r="E436">
            <v>174</v>
          </cell>
          <cell r="F436" t="str">
            <v>EAM174</v>
          </cell>
        </row>
        <row r="437">
          <cell r="A437">
            <v>38632</v>
          </cell>
          <cell r="C437">
            <v>38464</v>
          </cell>
          <cell r="D437">
            <v>446357</v>
          </cell>
          <cell r="E437">
            <v>175</v>
          </cell>
          <cell r="F437" t="str">
            <v>EAM175</v>
          </cell>
        </row>
        <row r="438">
          <cell r="A438">
            <v>38632</v>
          </cell>
          <cell r="C438">
            <v>38621</v>
          </cell>
          <cell r="D438">
            <v>464226</v>
          </cell>
          <cell r="E438">
            <v>176</v>
          </cell>
          <cell r="F438" t="str">
            <v>EAM176</v>
          </cell>
        </row>
        <row r="439">
          <cell r="A439">
            <v>38632</v>
          </cell>
          <cell r="C439">
            <v>38288</v>
          </cell>
          <cell r="D439">
            <v>476115</v>
          </cell>
          <cell r="E439">
            <v>177</v>
          </cell>
          <cell r="F439" t="str">
            <v>EAM177</v>
          </cell>
        </row>
        <row r="440">
          <cell r="A440">
            <v>38632</v>
          </cell>
          <cell r="C440">
            <v>38562</v>
          </cell>
          <cell r="D440">
            <v>478509</v>
          </cell>
          <cell r="E440">
            <v>178</v>
          </cell>
          <cell r="F440" t="str">
            <v>EAM178</v>
          </cell>
        </row>
        <row r="441">
          <cell r="A441">
            <v>38632</v>
          </cell>
          <cell r="C441">
            <v>38604</v>
          </cell>
          <cell r="D441">
            <v>478748</v>
          </cell>
          <cell r="E441">
            <v>179</v>
          </cell>
          <cell r="F441" t="str">
            <v>EAM179</v>
          </cell>
        </row>
        <row r="442">
          <cell r="A442">
            <v>38632</v>
          </cell>
          <cell r="C442">
            <v>38422</v>
          </cell>
          <cell r="D442">
            <v>491332</v>
          </cell>
          <cell r="E442">
            <v>180</v>
          </cell>
          <cell r="F442" t="str">
            <v>EAM180</v>
          </cell>
        </row>
        <row r="443">
          <cell r="A443">
            <v>38632</v>
          </cell>
          <cell r="C443">
            <v>38313</v>
          </cell>
          <cell r="D443">
            <v>505969</v>
          </cell>
          <cell r="E443">
            <v>181</v>
          </cell>
          <cell r="F443" t="str">
            <v>EAM181</v>
          </cell>
        </row>
        <row r="444">
          <cell r="A444">
            <v>38632</v>
          </cell>
          <cell r="C444">
            <v>38624</v>
          </cell>
          <cell r="D444">
            <v>509263</v>
          </cell>
          <cell r="E444">
            <v>182</v>
          </cell>
          <cell r="F444" t="str">
            <v>EAM182</v>
          </cell>
        </row>
        <row r="445">
          <cell r="A445">
            <v>38632</v>
          </cell>
          <cell r="C445">
            <v>38559</v>
          </cell>
          <cell r="D445">
            <v>512389</v>
          </cell>
          <cell r="E445">
            <v>183</v>
          </cell>
          <cell r="F445" t="str">
            <v>EAM183</v>
          </cell>
        </row>
        <row r="446">
          <cell r="A446">
            <v>38632</v>
          </cell>
          <cell r="C446">
            <v>38398</v>
          </cell>
          <cell r="D446">
            <v>515772</v>
          </cell>
          <cell r="E446">
            <v>184</v>
          </cell>
          <cell r="F446" t="str">
            <v>EAM184</v>
          </cell>
        </row>
        <row r="447">
          <cell r="A447">
            <v>38632</v>
          </cell>
          <cell r="C447">
            <v>38411</v>
          </cell>
          <cell r="D447">
            <v>516271</v>
          </cell>
          <cell r="E447">
            <v>185</v>
          </cell>
          <cell r="F447" t="str">
            <v>EAM185</v>
          </cell>
        </row>
        <row r="448">
          <cell r="A448">
            <v>38632</v>
          </cell>
          <cell r="C448">
            <v>38414</v>
          </cell>
          <cell r="D448">
            <v>524146</v>
          </cell>
          <cell r="E448">
            <v>186</v>
          </cell>
          <cell r="F448" t="str">
            <v>EAM186</v>
          </cell>
        </row>
        <row r="449">
          <cell r="A449">
            <v>38632</v>
          </cell>
          <cell r="C449">
            <v>38560</v>
          </cell>
          <cell r="D449">
            <v>526687</v>
          </cell>
          <cell r="E449">
            <v>187</v>
          </cell>
          <cell r="F449" t="str">
            <v>EAM187</v>
          </cell>
        </row>
        <row r="450">
          <cell r="A450">
            <v>38632</v>
          </cell>
          <cell r="C450">
            <v>38384</v>
          </cell>
          <cell r="D450">
            <v>529293</v>
          </cell>
          <cell r="E450">
            <v>188</v>
          </cell>
          <cell r="F450" t="str">
            <v>EAM188</v>
          </cell>
        </row>
        <row r="451">
          <cell r="A451">
            <v>38632</v>
          </cell>
          <cell r="C451">
            <v>38412</v>
          </cell>
          <cell r="D451">
            <v>530932</v>
          </cell>
          <cell r="E451">
            <v>189</v>
          </cell>
          <cell r="F451" t="str">
            <v>EAM189</v>
          </cell>
        </row>
        <row r="452">
          <cell r="A452">
            <v>38632</v>
          </cell>
          <cell r="C452">
            <v>38519</v>
          </cell>
          <cell r="D452">
            <v>536311</v>
          </cell>
          <cell r="E452">
            <v>190</v>
          </cell>
          <cell r="F452" t="str">
            <v>EAM190</v>
          </cell>
        </row>
        <row r="453">
          <cell r="A453">
            <v>38632</v>
          </cell>
          <cell r="C453">
            <v>38488</v>
          </cell>
          <cell r="D453">
            <v>539956</v>
          </cell>
          <cell r="E453">
            <v>191</v>
          </cell>
          <cell r="F453" t="str">
            <v>EAM191</v>
          </cell>
        </row>
        <row r="454">
          <cell r="A454">
            <v>38632</v>
          </cell>
          <cell r="C454">
            <v>38565</v>
          </cell>
          <cell r="D454">
            <v>543701</v>
          </cell>
          <cell r="E454">
            <v>192</v>
          </cell>
          <cell r="F454" t="str">
            <v>EAM192</v>
          </cell>
        </row>
        <row r="455">
          <cell r="A455">
            <v>38632</v>
          </cell>
          <cell r="C455">
            <v>38603</v>
          </cell>
          <cell r="D455">
            <v>545166</v>
          </cell>
          <cell r="E455">
            <v>193</v>
          </cell>
          <cell r="F455" t="str">
            <v>EAM193</v>
          </cell>
        </row>
        <row r="456">
          <cell r="A456">
            <v>38632</v>
          </cell>
          <cell r="C456">
            <v>38572</v>
          </cell>
          <cell r="D456">
            <v>559804</v>
          </cell>
          <cell r="E456">
            <v>194</v>
          </cell>
          <cell r="F456" t="str">
            <v>EAM194</v>
          </cell>
        </row>
        <row r="457">
          <cell r="A457">
            <v>38632</v>
          </cell>
          <cell r="C457">
            <v>38504</v>
          </cell>
          <cell r="D457">
            <v>562565</v>
          </cell>
          <cell r="E457">
            <v>195</v>
          </cell>
          <cell r="F457" t="str">
            <v>EAM195</v>
          </cell>
        </row>
        <row r="458">
          <cell r="A458">
            <v>38632</v>
          </cell>
          <cell r="C458">
            <v>38512</v>
          </cell>
          <cell r="D458">
            <v>573588</v>
          </cell>
          <cell r="E458">
            <v>196</v>
          </cell>
          <cell r="F458" t="str">
            <v>EAM196</v>
          </cell>
        </row>
        <row r="459">
          <cell r="A459">
            <v>38632</v>
          </cell>
          <cell r="C459">
            <v>38470</v>
          </cell>
          <cell r="D459">
            <v>579564</v>
          </cell>
          <cell r="E459">
            <v>197</v>
          </cell>
          <cell r="F459" t="str">
            <v>EAM197</v>
          </cell>
        </row>
        <row r="460">
          <cell r="A460">
            <v>38632</v>
          </cell>
          <cell r="C460">
            <v>38477</v>
          </cell>
          <cell r="D460">
            <v>602168</v>
          </cell>
          <cell r="E460">
            <v>198</v>
          </cell>
          <cell r="F460" t="str">
            <v>EAM198</v>
          </cell>
        </row>
        <row r="461">
          <cell r="A461">
            <v>38632</v>
          </cell>
          <cell r="C461">
            <v>38517</v>
          </cell>
          <cell r="D461">
            <v>611245</v>
          </cell>
          <cell r="E461">
            <v>199</v>
          </cell>
          <cell r="F461" t="str">
            <v>EAM199</v>
          </cell>
        </row>
        <row r="462">
          <cell r="A462">
            <v>38632</v>
          </cell>
          <cell r="C462">
            <v>38390</v>
          </cell>
          <cell r="D462">
            <v>620702</v>
          </cell>
          <cell r="E462">
            <v>200</v>
          </cell>
          <cell r="F462" t="str">
            <v>EAM200</v>
          </cell>
        </row>
        <row r="463">
          <cell r="A463">
            <v>38632</v>
          </cell>
          <cell r="C463">
            <v>38383</v>
          </cell>
          <cell r="D463">
            <v>623931</v>
          </cell>
          <cell r="E463">
            <v>201</v>
          </cell>
          <cell r="F463" t="str">
            <v>EAM201</v>
          </cell>
        </row>
        <row r="464">
          <cell r="A464">
            <v>38632</v>
          </cell>
          <cell r="C464">
            <v>38489</v>
          </cell>
          <cell r="D464">
            <v>627828</v>
          </cell>
          <cell r="E464">
            <v>202</v>
          </cell>
          <cell r="F464" t="str">
            <v>EAM202</v>
          </cell>
        </row>
        <row r="465">
          <cell r="A465">
            <v>38632</v>
          </cell>
          <cell r="C465">
            <v>38386</v>
          </cell>
          <cell r="D465">
            <v>627892</v>
          </cell>
          <cell r="E465">
            <v>203</v>
          </cell>
          <cell r="F465" t="str">
            <v>EAM203</v>
          </cell>
        </row>
        <row r="466">
          <cell r="A466">
            <v>38632</v>
          </cell>
          <cell r="C466">
            <v>38446</v>
          </cell>
          <cell r="D466">
            <v>631421</v>
          </cell>
          <cell r="E466">
            <v>204</v>
          </cell>
          <cell r="F466" t="str">
            <v>EAM204</v>
          </cell>
        </row>
        <row r="467">
          <cell r="A467">
            <v>38632</v>
          </cell>
          <cell r="C467">
            <v>38498</v>
          </cell>
          <cell r="D467">
            <v>644785</v>
          </cell>
          <cell r="E467">
            <v>205</v>
          </cell>
          <cell r="F467" t="str">
            <v>EAM205</v>
          </cell>
        </row>
        <row r="468">
          <cell r="A468">
            <v>38632</v>
          </cell>
          <cell r="C468">
            <v>38428</v>
          </cell>
          <cell r="D468">
            <v>646068</v>
          </cell>
          <cell r="E468">
            <v>206</v>
          </cell>
          <cell r="F468" t="str">
            <v>EAM206</v>
          </cell>
        </row>
        <row r="469">
          <cell r="A469">
            <v>38632</v>
          </cell>
          <cell r="C469">
            <v>38574</v>
          </cell>
          <cell r="D469">
            <v>646447</v>
          </cell>
          <cell r="E469">
            <v>207</v>
          </cell>
          <cell r="F469" t="str">
            <v>EAM207</v>
          </cell>
        </row>
        <row r="470">
          <cell r="A470">
            <v>38632</v>
          </cell>
          <cell r="C470">
            <v>38600</v>
          </cell>
          <cell r="D470">
            <v>656541</v>
          </cell>
          <cell r="E470">
            <v>208</v>
          </cell>
          <cell r="F470" t="str">
            <v>EAM208</v>
          </cell>
        </row>
        <row r="471">
          <cell r="A471">
            <v>38632</v>
          </cell>
          <cell r="C471">
            <v>38393</v>
          </cell>
          <cell r="D471">
            <v>657568</v>
          </cell>
          <cell r="E471">
            <v>209</v>
          </cell>
          <cell r="F471" t="str">
            <v>EAM209</v>
          </cell>
        </row>
        <row r="472">
          <cell r="A472">
            <v>38632</v>
          </cell>
          <cell r="C472">
            <v>38594</v>
          </cell>
          <cell r="D472">
            <v>659836</v>
          </cell>
          <cell r="E472">
            <v>210</v>
          </cell>
          <cell r="F472" t="str">
            <v>EAM210</v>
          </cell>
        </row>
        <row r="473">
          <cell r="A473">
            <v>38632</v>
          </cell>
          <cell r="C473">
            <v>38300</v>
          </cell>
          <cell r="D473">
            <v>665442</v>
          </cell>
          <cell r="E473">
            <v>211</v>
          </cell>
          <cell r="F473" t="str">
            <v>EAM211</v>
          </cell>
        </row>
        <row r="474">
          <cell r="A474">
            <v>38632</v>
          </cell>
          <cell r="C474">
            <v>38590</v>
          </cell>
          <cell r="D474">
            <v>676812</v>
          </cell>
          <cell r="E474">
            <v>212</v>
          </cell>
          <cell r="F474" t="str">
            <v>EAM212</v>
          </cell>
        </row>
        <row r="475">
          <cell r="A475">
            <v>38632</v>
          </cell>
          <cell r="C475">
            <v>38365</v>
          </cell>
          <cell r="D475">
            <v>698005</v>
          </cell>
          <cell r="E475">
            <v>213</v>
          </cell>
          <cell r="F475" t="str">
            <v>EAM213</v>
          </cell>
        </row>
        <row r="476">
          <cell r="A476">
            <v>38632</v>
          </cell>
          <cell r="C476">
            <v>38554</v>
          </cell>
          <cell r="D476">
            <v>699126</v>
          </cell>
          <cell r="E476">
            <v>214</v>
          </cell>
          <cell r="F476" t="str">
            <v>EAM214</v>
          </cell>
        </row>
        <row r="477">
          <cell r="A477">
            <v>38632</v>
          </cell>
          <cell r="C477">
            <v>38601</v>
          </cell>
          <cell r="D477">
            <v>707200</v>
          </cell>
          <cell r="E477">
            <v>215</v>
          </cell>
          <cell r="F477" t="str">
            <v>EAM215</v>
          </cell>
        </row>
        <row r="478">
          <cell r="A478">
            <v>38632</v>
          </cell>
          <cell r="C478">
            <v>38302</v>
          </cell>
          <cell r="D478">
            <v>713223</v>
          </cell>
          <cell r="E478">
            <v>216</v>
          </cell>
          <cell r="F478" t="str">
            <v>EAM216</v>
          </cell>
        </row>
        <row r="479">
          <cell r="A479">
            <v>38632</v>
          </cell>
          <cell r="C479">
            <v>38349</v>
          </cell>
          <cell r="D479">
            <v>716685</v>
          </cell>
          <cell r="E479">
            <v>217</v>
          </cell>
          <cell r="F479" t="str">
            <v>EAM217</v>
          </cell>
        </row>
        <row r="480">
          <cell r="A480">
            <v>38632</v>
          </cell>
          <cell r="C480">
            <v>38357</v>
          </cell>
          <cell r="D480">
            <v>735265</v>
          </cell>
          <cell r="E480">
            <v>218</v>
          </cell>
          <cell r="F480" t="str">
            <v>EAM218</v>
          </cell>
        </row>
        <row r="481">
          <cell r="A481">
            <v>38632</v>
          </cell>
          <cell r="C481">
            <v>38552</v>
          </cell>
          <cell r="D481">
            <v>737005</v>
          </cell>
          <cell r="E481">
            <v>219</v>
          </cell>
          <cell r="F481" t="str">
            <v>EAM219</v>
          </cell>
        </row>
        <row r="482">
          <cell r="A482">
            <v>38632</v>
          </cell>
          <cell r="C482">
            <v>38335</v>
          </cell>
          <cell r="D482">
            <v>743298</v>
          </cell>
          <cell r="E482">
            <v>220</v>
          </cell>
          <cell r="F482" t="str">
            <v>EAM220</v>
          </cell>
        </row>
        <row r="483">
          <cell r="A483">
            <v>38632</v>
          </cell>
          <cell r="C483">
            <v>38286</v>
          </cell>
          <cell r="D483">
            <v>745040</v>
          </cell>
          <cell r="E483">
            <v>221</v>
          </cell>
          <cell r="F483" t="str">
            <v>EAM221</v>
          </cell>
        </row>
        <row r="484">
          <cell r="A484">
            <v>38632</v>
          </cell>
          <cell r="C484">
            <v>38471</v>
          </cell>
          <cell r="D484">
            <v>747819</v>
          </cell>
          <cell r="E484">
            <v>222</v>
          </cell>
          <cell r="F484" t="str">
            <v>EAM222</v>
          </cell>
        </row>
        <row r="485">
          <cell r="A485">
            <v>38632</v>
          </cell>
          <cell r="C485">
            <v>38622</v>
          </cell>
          <cell r="D485">
            <v>759748</v>
          </cell>
          <cell r="E485">
            <v>223</v>
          </cell>
          <cell r="F485" t="str">
            <v>EAM223</v>
          </cell>
        </row>
        <row r="486">
          <cell r="A486">
            <v>38632</v>
          </cell>
          <cell r="C486">
            <v>38294</v>
          </cell>
          <cell r="D486">
            <v>762540</v>
          </cell>
          <cell r="E486">
            <v>224</v>
          </cell>
          <cell r="F486" t="str">
            <v>EAM224</v>
          </cell>
        </row>
        <row r="487">
          <cell r="A487">
            <v>38632</v>
          </cell>
          <cell r="C487">
            <v>38618</v>
          </cell>
          <cell r="D487">
            <v>765317</v>
          </cell>
          <cell r="E487">
            <v>225</v>
          </cell>
          <cell r="F487" t="str">
            <v>EAM225</v>
          </cell>
        </row>
        <row r="488">
          <cell r="A488">
            <v>38632</v>
          </cell>
          <cell r="C488">
            <v>38328</v>
          </cell>
          <cell r="D488">
            <v>765861</v>
          </cell>
          <cell r="E488">
            <v>226</v>
          </cell>
          <cell r="F488" t="str">
            <v>EAM226</v>
          </cell>
        </row>
        <row r="489">
          <cell r="A489">
            <v>38632</v>
          </cell>
          <cell r="C489">
            <v>38610</v>
          </cell>
          <cell r="D489">
            <v>771068</v>
          </cell>
          <cell r="E489">
            <v>227</v>
          </cell>
          <cell r="F489" t="str">
            <v>EAM227</v>
          </cell>
        </row>
        <row r="490">
          <cell r="A490">
            <v>38632</v>
          </cell>
          <cell r="C490">
            <v>38511</v>
          </cell>
          <cell r="D490">
            <v>771977</v>
          </cell>
          <cell r="E490">
            <v>228</v>
          </cell>
          <cell r="F490" t="str">
            <v>EAM228</v>
          </cell>
        </row>
        <row r="491">
          <cell r="A491">
            <v>38632</v>
          </cell>
          <cell r="C491">
            <v>38440</v>
          </cell>
          <cell r="D491">
            <v>772458</v>
          </cell>
          <cell r="E491">
            <v>229</v>
          </cell>
          <cell r="F491" t="str">
            <v>EAM229</v>
          </cell>
        </row>
        <row r="492">
          <cell r="A492">
            <v>38632</v>
          </cell>
          <cell r="C492">
            <v>38348</v>
          </cell>
          <cell r="D492">
            <v>786390</v>
          </cell>
          <cell r="E492">
            <v>230</v>
          </cell>
          <cell r="F492" t="str">
            <v>EAM230</v>
          </cell>
        </row>
        <row r="493">
          <cell r="A493">
            <v>38632</v>
          </cell>
          <cell r="C493">
            <v>38415</v>
          </cell>
          <cell r="D493">
            <v>804047</v>
          </cell>
          <cell r="E493">
            <v>231</v>
          </cell>
          <cell r="F493" t="str">
            <v>EAM231</v>
          </cell>
        </row>
        <row r="494">
          <cell r="A494">
            <v>38632</v>
          </cell>
          <cell r="C494">
            <v>38285</v>
          </cell>
          <cell r="D494">
            <v>805731</v>
          </cell>
          <cell r="E494">
            <v>232</v>
          </cell>
          <cell r="F494" t="str">
            <v>EAM232</v>
          </cell>
        </row>
        <row r="495">
          <cell r="A495">
            <v>38632</v>
          </cell>
          <cell r="C495">
            <v>38331</v>
          </cell>
          <cell r="D495">
            <v>814369</v>
          </cell>
          <cell r="E495">
            <v>233</v>
          </cell>
          <cell r="F495" t="str">
            <v>EAM233</v>
          </cell>
        </row>
        <row r="496">
          <cell r="A496">
            <v>38632</v>
          </cell>
          <cell r="C496">
            <v>38321</v>
          </cell>
          <cell r="D496">
            <v>815412</v>
          </cell>
          <cell r="E496">
            <v>234</v>
          </cell>
          <cell r="F496" t="str">
            <v>EAM234</v>
          </cell>
        </row>
        <row r="497">
          <cell r="A497">
            <v>38632</v>
          </cell>
          <cell r="C497">
            <v>38369</v>
          </cell>
          <cell r="D497">
            <v>820722</v>
          </cell>
          <cell r="E497">
            <v>235</v>
          </cell>
          <cell r="F497" t="str">
            <v>EAM235</v>
          </cell>
        </row>
        <row r="498">
          <cell r="A498">
            <v>38632</v>
          </cell>
          <cell r="C498">
            <v>38400</v>
          </cell>
          <cell r="D498">
            <v>821477</v>
          </cell>
          <cell r="E498">
            <v>236</v>
          </cell>
          <cell r="F498" t="str">
            <v>EAM236</v>
          </cell>
        </row>
        <row r="499">
          <cell r="A499">
            <v>38632</v>
          </cell>
          <cell r="C499">
            <v>38541</v>
          </cell>
          <cell r="D499">
            <v>850303</v>
          </cell>
          <cell r="E499">
            <v>237</v>
          </cell>
          <cell r="F499" t="str">
            <v>EAM237</v>
          </cell>
        </row>
        <row r="500">
          <cell r="A500">
            <v>38632</v>
          </cell>
          <cell r="C500">
            <v>38518</v>
          </cell>
          <cell r="D500">
            <v>862665</v>
          </cell>
          <cell r="E500">
            <v>238</v>
          </cell>
          <cell r="F500" t="str">
            <v>EAM238</v>
          </cell>
        </row>
        <row r="501">
          <cell r="A501">
            <v>38632</v>
          </cell>
          <cell r="C501">
            <v>38392</v>
          </cell>
          <cell r="D501">
            <v>868217</v>
          </cell>
          <cell r="E501">
            <v>239</v>
          </cell>
          <cell r="F501" t="str">
            <v>EAM239</v>
          </cell>
        </row>
        <row r="502">
          <cell r="A502">
            <v>38632</v>
          </cell>
          <cell r="C502">
            <v>38341</v>
          </cell>
          <cell r="D502">
            <v>880239</v>
          </cell>
          <cell r="E502">
            <v>240</v>
          </cell>
          <cell r="F502" t="str">
            <v>EAM240</v>
          </cell>
        </row>
        <row r="503">
          <cell r="A503">
            <v>38632</v>
          </cell>
          <cell r="C503">
            <v>38307</v>
          </cell>
          <cell r="D503">
            <v>885921</v>
          </cell>
          <cell r="E503">
            <v>241</v>
          </cell>
          <cell r="F503" t="str">
            <v>EAM241</v>
          </cell>
        </row>
        <row r="504">
          <cell r="A504">
            <v>38632</v>
          </cell>
          <cell r="C504">
            <v>38533</v>
          </cell>
          <cell r="D504">
            <v>938186</v>
          </cell>
          <cell r="E504">
            <v>242</v>
          </cell>
          <cell r="F504" t="str">
            <v>EAM242</v>
          </cell>
        </row>
        <row r="505">
          <cell r="A505">
            <v>38632</v>
          </cell>
          <cell r="C505">
            <v>38623</v>
          </cell>
          <cell r="D505">
            <v>948657</v>
          </cell>
          <cell r="E505">
            <v>243</v>
          </cell>
          <cell r="F505" t="str">
            <v>EAM243</v>
          </cell>
        </row>
        <row r="506">
          <cell r="A506">
            <v>38632</v>
          </cell>
          <cell r="C506">
            <v>38513</v>
          </cell>
          <cell r="D506">
            <v>954420</v>
          </cell>
          <cell r="E506">
            <v>244</v>
          </cell>
          <cell r="F506" t="str">
            <v>EAM244</v>
          </cell>
        </row>
        <row r="507">
          <cell r="A507">
            <v>38632</v>
          </cell>
          <cell r="C507">
            <v>38497</v>
          </cell>
          <cell r="D507">
            <v>956267</v>
          </cell>
          <cell r="E507">
            <v>245</v>
          </cell>
          <cell r="F507" t="str">
            <v>EAM245</v>
          </cell>
        </row>
        <row r="508">
          <cell r="A508">
            <v>38632</v>
          </cell>
          <cell r="C508">
            <v>38475</v>
          </cell>
          <cell r="D508">
            <v>996774</v>
          </cell>
          <cell r="E508">
            <v>246</v>
          </cell>
          <cell r="F508" t="str">
            <v>EAM246</v>
          </cell>
        </row>
        <row r="509">
          <cell r="A509">
            <v>38632</v>
          </cell>
          <cell r="C509">
            <v>38380</v>
          </cell>
          <cell r="D509">
            <v>1007055</v>
          </cell>
          <cell r="E509">
            <v>247</v>
          </cell>
          <cell r="F509" t="str">
            <v>EAM247</v>
          </cell>
        </row>
        <row r="510">
          <cell r="A510">
            <v>38632</v>
          </cell>
          <cell r="C510">
            <v>38406</v>
          </cell>
          <cell r="D510">
            <v>1026542</v>
          </cell>
          <cell r="E510">
            <v>248</v>
          </cell>
          <cell r="F510" t="str">
            <v>EAM248</v>
          </cell>
        </row>
        <row r="511">
          <cell r="A511">
            <v>38632</v>
          </cell>
          <cell r="C511">
            <v>38490</v>
          </cell>
          <cell r="D511">
            <v>1028403</v>
          </cell>
          <cell r="E511">
            <v>249</v>
          </cell>
          <cell r="F511" t="str">
            <v>EAM249</v>
          </cell>
        </row>
        <row r="512">
          <cell r="A512">
            <v>38632</v>
          </cell>
          <cell r="C512">
            <v>38295</v>
          </cell>
          <cell r="D512">
            <v>1028894</v>
          </cell>
          <cell r="E512">
            <v>250</v>
          </cell>
          <cell r="F512" t="str">
            <v>EAM250</v>
          </cell>
        </row>
        <row r="513">
          <cell r="A513">
            <v>38632</v>
          </cell>
          <cell r="C513">
            <v>38530</v>
          </cell>
          <cell r="D513">
            <v>1029486</v>
          </cell>
          <cell r="E513">
            <v>251</v>
          </cell>
          <cell r="F513" t="str">
            <v>EAM251</v>
          </cell>
        </row>
        <row r="514">
          <cell r="A514">
            <v>38632</v>
          </cell>
          <cell r="C514">
            <v>38407</v>
          </cell>
          <cell r="D514">
            <v>1038808</v>
          </cell>
          <cell r="E514">
            <v>252</v>
          </cell>
          <cell r="F514" t="str">
            <v>EAM252</v>
          </cell>
        </row>
        <row r="515">
          <cell r="A515">
            <v>38632</v>
          </cell>
          <cell r="C515">
            <v>38334</v>
          </cell>
          <cell r="D515">
            <v>1047149</v>
          </cell>
          <cell r="E515">
            <v>253</v>
          </cell>
          <cell r="F515" t="str">
            <v>EAM253</v>
          </cell>
        </row>
        <row r="516">
          <cell r="A516">
            <v>38632</v>
          </cell>
          <cell r="C516">
            <v>38460</v>
          </cell>
          <cell r="D516">
            <v>1078705</v>
          </cell>
          <cell r="E516">
            <v>254</v>
          </cell>
          <cell r="F516" t="str">
            <v>EAM254</v>
          </cell>
        </row>
        <row r="517">
          <cell r="A517">
            <v>38632</v>
          </cell>
          <cell r="C517">
            <v>38478</v>
          </cell>
          <cell r="D517">
            <v>1125622</v>
          </cell>
          <cell r="E517">
            <v>255</v>
          </cell>
          <cell r="F517" t="str">
            <v>EAM255</v>
          </cell>
        </row>
        <row r="518">
          <cell r="A518">
            <v>38632</v>
          </cell>
          <cell r="C518">
            <v>38503</v>
          </cell>
          <cell r="D518">
            <v>1225914</v>
          </cell>
          <cell r="E518">
            <v>256</v>
          </cell>
          <cell r="F518" t="str">
            <v>EAM256</v>
          </cell>
        </row>
        <row r="519">
          <cell r="A519">
            <v>38632</v>
          </cell>
          <cell r="C519">
            <v>38376</v>
          </cell>
          <cell r="D519">
            <v>1265849</v>
          </cell>
          <cell r="E519">
            <v>257</v>
          </cell>
          <cell r="F519" t="str">
            <v>EAM257</v>
          </cell>
        </row>
        <row r="520">
          <cell r="A520">
            <v>38632</v>
          </cell>
          <cell r="C520">
            <v>38551</v>
          </cell>
          <cell r="D520">
            <v>1384168</v>
          </cell>
          <cell r="E520">
            <v>258</v>
          </cell>
          <cell r="F520" t="str">
            <v>EAM258</v>
          </cell>
        </row>
        <row r="521">
          <cell r="A521">
            <v>38632</v>
          </cell>
          <cell r="C521">
            <v>38293</v>
          </cell>
          <cell r="D521">
            <v>1406717</v>
          </cell>
          <cell r="E521">
            <v>259</v>
          </cell>
          <cell r="F521" t="str">
            <v>EAM259</v>
          </cell>
        </row>
        <row r="522">
          <cell r="A522">
            <v>38632</v>
          </cell>
          <cell r="C522">
            <v>38462</v>
          </cell>
          <cell r="D522">
            <v>1593855</v>
          </cell>
          <cell r="E522">
            <v>260</v>
          </cell>
          <cell r="F522" t="str">
            <v>EAM260</v>
          </cell>
        </row>
        <row r="523">
          <cell r="A523">
            <v>38632</v>
          </cell>
          <cell r="C523">
            <v>38540</v>
          </cell>
          <cell r="D523">
            <v>1871764</v>
          </cell>
          <cell r="E523">
            <v>261</v>
          </cell>
          <cell r="F523" t="str">
            <v>EAM261</v>
          </cell>
        </row>
        <row r="524">
          <cell r="A524">
            <v>38632</v>
          </cell>
          <cell r="C524">
            <v>38553</v>
          </cell>
          <cell r="D524">
            <v>-13263573</v>
          </cell>
          <cell r="E524">
            <v>1</v>
          </cell>
          <cell r="F524" t="str">
            <v>EXOPT1</v>
          </cell>
        </row>
        <row r="525">
          <cell r="A525">
            <v>38632</v>
          </cell>
          <cell r="C525">
            <v>38546</v>
          </cell>
          <cell r="D525">
            <v>-9674234</v>
          </cell>
          <cell r="E525">
            <v>2</v>
          </cell>
          <cell r="F525" t="str">
            <v>EXOPT2</v>
          </cell>
        </row>
        <row r="526">
          <cell r="A526">
            <v>38632</v>
          </cell>
          <cell r="C526">
            <v>38525</v>
          </cell>
          <cell r="D526">
            <v>-9438793</v>
          </cell>
          <cell r="E526">
            <v>3</v>
          </cell>
          <cell r="F526" t="str">
            <v>EXOPT3</v>
          </cell>
        </row>
        <row r="527">
          <cell r="A527">
            <v>38632</v>
          </cell>
          <cell r="C527">
            <v>38454</v>
          </cell>
          <cell r="D527">
            <v>-8921678</v>
          </cell>
          <cell r="E527">
            <v>4</v>
          </cell>
          <cell r="F527" t="str">
            <v>EXOPT4</v>
          </cell>
        </row>
        <row r="528">
          <cell r="A528">
            <v>38632</v>
          </cell>
          <cell r="C528">
            <v>38335</v>
          </cell>
          <cell r="D528">
            <v>-8733182</v>
          </cell>
          <cell r="E528">
            <v>5</v>
          </cell>
          <cell r="F528" t="str">
            <v>EXOPT5</v>
          </cell>
        </row>
        <row r="529">
          <cell r="A529">
            <v>38632</v>
          </cell>
          <cell r="C529">
            <v>38594</v>
          </cell>
          <cell r="D529">
            <v>-8569713</v>
          </cell>
          <cell r="E529">
            <v>6</v>
          </cell>
          <cell r="F529" t="str">
            <v>EXOPT6</v>
          </cell>
        </row>
        <row r="530">
          <cell r="A530">
            <v>38632</v>
          </cell>
          <cell r="C530">
            <v>38552</v>
          </cell>
          <cell r="D530">
            <v>-8236037</v>
          </cell>
          <cell r="E530">
            <v>7</v>
          </cell>
          <cell r="F530" t="str">
            <v>EXOPT7</v>
          </cell>
        </row>
        <row r="531">
          <cell r="A531">
            <v>38632</v>
          </cell>
          <cell r="C531">
            <v>38273</v>
          </cell>
          <cell r="D531">
            <v>-8011495</v>
          </cell>
          <cell r="E531">
            <v>8</v>
          </cell>
          <cell r="F531" t="str">
            <v>EXOPT8</v>
          </cell>
        </row>
        <row r="532">
          <cell r="A532">
            <v>38632</v>
          </cell>
          <cell r="C532">
            <v>38496</v>
          </cell>
          <cell r="D532">
            <v>-7991746</v>
          </cell>
          <cell r="E532">
            <v>9</v>
          </cell>
          <cell r="F532" t="str">
            <v>EXOPT9</v>
          </cell>
        </row>
        <row r="533">
          <cell r="A533">
            <v>38632</v>
          </cell>
          <cell r="C533">
            <v>38383</v>
          </cell>
          <cell r="D533">
            <v>-7876083</v>
          </cell>
          <cell r="E533">
            <v>10</v>
          </cell>
          <cell r="F533" t="str">
            <v>EXOPT10</v>
          </cell>
        </row>
        <row r="534">
          <cell r="A534">
            <v>38632</v>
          </cell>
          <cell r="C534">
            <v>38363</v>
          </cell>
          <cell r="D534">
            <v>-7852529</v>
          </cell>
          <cell r="E534">
            <v>11</v>
          </cell>
          <cell r="F534" t="str">
            <v>EXOPT11</v>
          </cell>
        </row>
        <row r="535">
          <cell r="A535">
            <v>38632</v>
          </cell>
          <cell r="C535">
            <v>38547</v>
          </cell>
          <cell r="D535">
            <v>-7762974</v>
          </cell>
          <cell r="E535">
            <v>12</v>
          </cell>
          <cell r="F535" t="str">
            <v>EXOPT12</v>
          </cell>
        </row>
        <row r="536">
          <cell r="A536">
            <v>38632</v>
          </cell>
          <cell r="C536">
            <v>38446</v>
          </cell>
          <cell r="D536">
            <v>-7700626</v>
          </cell>
          <cell r="E536">
            <v>13</v>
          </cell>
          <cell r="F536" t="str">
            <v>EXOPT13</v>
          </cell>
        </row>
        <row r="537">
          <cell r="A537">
            <v>38632</v>
          </cell>
          <cell r="C537">
            <v>38309</v>
          </cell>
          <cell r="D537">
            <v>-7597093</v>
          </cell>
          <cell r="E537">
            <v>14</v>
          </cell>
          <cell r="F537" t="str">
            <v>EXOPT14</v>
          </cell>
        </row>
        <row r="538">
          <cell r="A538">
            <v>38632</v>
          </cell>
          <cell r="C538">
            <v>38468</v>
          </cell>
          <cell r="D538">
            <v>-7560719</v>
          </cell>
          <cell r="E538">
            <v>15</v>
          </cell>
          <cell r="F538" t="str">
            <v>EXOPT15</v>
          </cell>
        </row>
        <row r="539">
          <cell r="A539">
            <v>38632</v>
          </cell>
          <cell r="C539">
            <v>38456</v>
          </cell>
          <cell r="D539">
            <v>-7454849</v>
          </cell>
          <cell r="E539">
            <v>16</v>
          </cell>
          <cell r="F539" t="str">
            <v>EXOPT16</v>
          </cell>
        </row>
        <row r="540">
          <cell r="A540">
            <v>38632</v>
          </cell>
          <cell r="C540">
            <v>38498</v>
          </cell>
          <cell r="D540">
            <v>-7375865</v>
          </cell>
          <cell r="E540">
            <v>17</v>
          </cell>
          <cell r="F540" t="str">
            <v>EXOPT17</v>
          </cell>
        </row>
        <row r="541">
          <cell r="A541">
            <v>38632</v>
          </cell>
          <cell r="C541">
            <v>38398</v>
          </cell>
          <cell r="D541">
            <v>-7290183</v>
          </cell>
          <cell r="E541">
            <v>18</v>
          </cell>
          <cell r="F541" t="str">
            <v>EXOPT18</v>
          </cell>
        </row>
        <row r="542">
          <cell r="A542">
            <v>38632</v>
          </cell>
          <cell r="C542">
            <v>38271</v>
          </cell>
          <cell r="D542">
            <v>-7262837</v>
          </cell>
          <cell r="E542">
            <v>19</v>
          </cell>
          <cell r="F542" t="str">
            <v>EXOPT19</v>
          </cell>
        </row>
        <row r="543">
          <cell r="A543">
            <v>38632</v>
          </cell>
          <cell r="C543">
            <v>38559</v>
          </cell>
          <cell r="D543">
            <v>-7259477</v>
          </cell>
          <cell r="E543">
            <v>20</v>
          </cell>
          <cell r="F543" t="str">
            <v>EXOPT20</v>
          </cell>
        </row>
        <row r="544">
          <cell r="A544">
            <v>38632</v>
          </cell>
          <cell r="C544">
            <v>38279</v>
          </cell>
          <cell r="D544">
            <v>-6936759</v>
          </cell>
          <cell r="E544">
            <v>21</v>
          </cell>
          <cell r="F544" t="str">
            <v>EXOPT21</v>
          </cell>
        </row>
        <row r="545">
          <cell r="A545">
            <v>38632</v>
          </cell>
          <cell r="C545">
            <v>38314</v>
          </cell>
          <cell r="D545">
            <v>-6906026</v>
          </cell>
          <cell r="E545">
            <v>22</v>
          </cell>
          <cell r="F545" t="str">
            <v>EXOPT22</v>
          </cell>
        </row>
        <row r="546">
          <cell r="A546">
            <v>38632</v>
          </cell>
          <cell r="C546">
            <v>38359</v>
          </cell>
          <cell r="D546">
            <v>-6893062</v>
          </cell>
          <cell r="E546">
            <v>23</v>
          </cell>
          <cell r="F546" t="str">
            <v>EXOPT23</v>
          </cell>
        </row>
        <row r="547">
          <cell r="A547">
            <v>38632</v>
          </cell>
          <cell r="C547">
            <v>38280</v>
          </cell>
          <cell r="D547">
            <v>-6877129</v>
          </cell>
          <cell r="E547">
            <v>24</v>
          </cell>
          <cell r="F547" t="str">
            <v>EXOPT24</v>
          </cell>
        </row>
        <row r="548">
          <cell r="A548">
            <v>38632</v>
          </cell>
          <cell r="C548">
            <v>38329</v>
          </cell>
          <cell r="D548">
            <v>-6813258</v>
          </cell>
          <cell r="E548">
            <v>25</v>
          </cell>
          <cell r="F548" t="str">
            <v>EXOPT25</v>
          </cell>
        </row>
        <row r="549">
          <cell r="A549">
            <v>38632</v>
          </cell>
          <cell r="C549">
            <v>38517</v>
          </cell>
          <cell r="D549">
            <v>-6726451</v>
          </cell>
          <cell r="E549">
            <v>26</v>
          </cell>
          <cell r="F549" t="str">
            <v>EXOPT26</v>
          </cell>
        </row>
        <row r="550">
          <cell r="A550">
            <v>38632</v>
          </cell>
          <cell r="C550">
            <v>38475</v>
          </cell>
          <cell r="D550">
            <v>-6707483</v>
          </cell>
          <cell r="E550">
            <v>27</v>
          </cell>
          <cell r="F550" t="str">
            <v>EXOPT27</v>
          </cell>
        </row>
        <row r="551">
          <cell r="A551">
            <v>38632</v>
          </cell>
          <cell r="C551">
            <v>38397</v>
          </cell>
          <cell r="D551">
            <v>-6615496</v>
          </cell>
          <cell r="E551">
            <v>28</v>
          </cell>
          <cell r="F551" t="str">
            <v>EXOPT28</v>
          </cell>
        </row>
        <row r="552">
          <cell r="A552">
            <v>38632</v>
          </cell>
          <cell r="C552">
            <v>38448</v>
          </cell>
          <cell r="D552">
            <v>-6561836</v>
          </cell>
          <cell r="E552">
            <v>29</v>
          </cell>
          <cell r="F552" t="str">
            <v>EXOPT29</v>
          </cell>
        </row>
        <row r="553">
          <cell r="A553">
            <v>38632</v>
          </cell>
          <cell r="C553">
            <v>38405</v>
          </cell>
          <cell r="D553">
            <v>-6519946</v>
          </cell>
          <cell r="E553">
            <v>30</v>
          </cell>
          <cell r="F553" t="str">
            <v>EXOPT30</v>
          </cell>
        </row>
        <row r="554">
          <cell r="A554">
            <v>38632</v>
          </cell>
          <cell r="C554">
            <v>38300</v>
          </cell>
          <cell r="D554">
            <v>-6506236</v>
          </cell>
          <cell r="E554">
            <v>31</v>
          </cell>
          <cell r="F554" t="str">
            <v>EXOPT31</v>
          </cell>
        </row>
        <row r="555">
          <cell r="A555">
            <v>38632</v>
          </cell>
          <cell r="C555">
            <v>38588</v>
          </cell>
          <cell r="D555">
            <v>-6465245</v>
          </cell>
          <cell r="E555">
            <v>32</v>
          </cell>
          <cell r="F555" t="str">
            <v>EXOPT32</v>
          </cell>
        </row>
        <row r="556">
          <cell r="A556">
            <v>38632</v>
          </cell>
          <cell r="C556">
            <v>38447</v>
          </cell>
          <cell r="D556">
            <v>-6457039</v>
          </cell>
          <cell r="E556">
            <v>33</v>
          </cell>
          <cell r="F556" t="str">
            <v>EXOPT33</v>
          </cell>
        </row>
        <row r="557">
          <cell r="A557">
            <v>38632</v>
          </cell>
          <cell r="C557">
            <v>38377</v>
          </cell>
          <cell r="D557">
            <v>-6277545</v>
          </cell>
          <cell r="E557">
            <v>34</v>
          </cell>
          <cell r="F557" t="str">
            <v>EXOPT34</v>
          </cell>
        </row>
        <row r="558">
          <cell r="A558">
            <v>38632</v>
          </cell>
          <cell r="C558">
            <v>38539</v>
          </cell>
          <cell r="D558">
            <v>-6263491</v>
          </cell>
          <cell r="E558">
            <v>35</v>
          </cell>
          <cell r="F558" t="str">
            <v>EXOPT35</v>
          </cell>
        </row>
        <row r="559">
          <cell r="A559">
            <v>38632</v>
          </cell>
          <cell r="C559">
            <v>38302</v>
          </cell>
          <cell r="D559">
            <v>-6258579</v>
          </cell>
          <cell r="E559">
            <v>36</v>
          </cell>
          <cell r="F559" t="str">
            <v>EXOPT36</v>
          </cell>
        </row>
        <row r="560">
          <cell r="A560">
            <v>38632</v>
          </cell>
          <cell r="C560">
            <v>38462</v>
          </cell>
          <cell r="D560">
            <v>-6252350</v>
          </cell>
          <cell r="E560">
            <v>37</v>
          </cell>
          <cell r="F560" t="str">
            <v>EXOPT37</v>
          </cell>
        </row>
        <row r="561">
          <cell r="A561">
            <v>38632</v>
          </cell>
          <cell r="C561">
            <v>38400</v>
          </cell>
          <cell r="D561">
            <v>-6183519</v>
          </cell>
          <cell r="E561">
            <v>38</v>
          </cell>
          <cell r="F561" t="str">
            <v>EXOPT38</v>
          </cell>
        </row>
        <row r="562">
          <cell r="A562">
            <v>38632</v>
          </cell>
          <cell r="C562">
            <v>38282</v>
          </cell>
          <cell r="D562">
            <v>-6161655</v>
          </cell>
          <cell r="E562">
            <v>39</v>
          </cell>
          <cell r="F562" t="str">
            <v>EXOPT39</v>
          </cell>
        </row>
        <row r="563">
          <cell r="A563">
            <v>38632</v>
          </cell>
          <cell r="C563">
            <v>38418</v>
          </cell>
          <cell r="D563">
            <v>-6122760</v>
          </cell>
          <cell r="E563">
            <v>40</v>
          </cell>
          <cell r="F563" t="str">
            <v>EXOPT40</v>
          </cell>
        </row>
        <row r="564">
          <cell r="A564">
            <v>38632</v>
          </cell>
          <cell r="C564">
            <v>38461</v>
          </cell>
          <cell r="D564">
            <v>-6091231</v>
          </cell>
          <cell r="E564">
            <v>41</v>
          </cell>
          <cell r="F564" t="str">
            <v>EXOPT41</v>
          </cell>
        </row>
        <row r="565">
          <cell r="A565">
            <v>38632</v>
          </cell>
          <cell r="C565">
            <v>38580</v>
          </cell>
          <cell r="D565">
            <v>-6056136</v>
          </cell>
          <cell r="E565">
            <v>42</v>
          </cell>
          <cell r="F565" t="str">
            <v>EXOPT42</v>
          </cell>
        </row>
        <row r="566">
          <cell r="A566">
            <v>38632</v>
          </cell>
          <cell r="C566">
            <v>38356</v>
          </cell>
          <cell r="D566">
            <v>-6041670</v>
          </cell>
          <cell r="E566">
            <v>43</v>
          </cell>
          <cell r="F566" t="str">
            <v>EXOPT43</v>
          </cell>
        </row>
        <row r="567">
          <cell r="A567">
            <v>38632</v>
          </cell>
          <cell r="C567">
            <v>38582</v>
          </cell>
          <cell r="D567">
            <v>-6040846</v>
          </cell>
          <cell r="E567">
            <v>44</v>
          </cell>
          <cell r="F567" t="str">
            <v>EXOPT44</v>
          </cell>
        </row>
        <row r="568">
          <cell r="A568">
            <v>38632</v>
          </cell>
          <cell r="C568">
            <v>38343</v>
          </cell>
          <cell r="D568">
            <v>-6009434</v>
          </cell>
          <cell r="E568">
            <v>45</v>
          </cell>
          <cell r="F568" t="str">
            <v>EXOPT45</v>
          </cell>
        </row>
        <row r="569">
          <cell r="A569">
            <v>38632</v>
          </cell>
          <cell r="C569">
            <v>38511</v>
          </cell>
          <cell r="D569">
            <v>-5973730</v>
          </cell>
          <cell r="E569">
            <v>46</v>
          </cell>
          <cell r="F569" t="str">
            <v>EXOPT46</v>
          </cell>
        </row>
        <row r="570">
          <cell r="A570">
            <v>38632</v>
          </cell>
          <cell r="C570">
            <v>38286</v>
          </cell>
          <cell r="D570">
            <v>-5932077</v>
          </cell>
          <cell r="E570">
            <v>47</v>
          </cell>
          <cell r="F570" t="str">
            <v>EXOPT47</v>
          </cell>
        </row>
        <row r="571">
          <cell r="A571">
            <v>38632</v>
          </cell>
          <cell r="C571">
            <v>38551</v>
          </cell>
          <cell r="D571">
            <v>-5925056</v>
          </cell>
          <cell r="E571">
            <v>48</v>
          </cell>
          <cell r="F571" t="str">
            <v>EXOPT48</v>
          </cell>
        </row>
        <row r="572">
          <cell r="A572">
            <v>38632</v>
          </cell>
          <cell r="C572">
            <v>38266</v>
          </cell>
          <cell r="D572">
            <v>-5891241</v>
          </cell>
          <cell r="E572">
            <v>49</v>
          </cell>
          <cell r="F572" t="str">
            <v>EXOPT49</v>
          </cell>
        </row>
        <row r="573">
          <cell r="A573">
            <v>38632</v>
          </cell>
          <cell r="C573">
            <v>38470</v>
          </cell>
          <cell r="D573">
            <v>-5890810</v>
          </cell>
          <cell r="E573">
            <v>50</v>
          </cell>
          <cell r="F573" t="str">
            <v>EXOPT50</v>
          </cell>
        </row>
        <row r="574">
          <cell r="A574">
            <v>38632</v>
          </cell>
          <cell r="C574">
            <v>38469</v>
          </cell>
          <cell r="D574">
            <v>-5830804</v>
          </cell>
          <cell r="E574">
            <v>51</v>
          </cell>
          <cell r="F574" t="str">
            <v>EXOPT51</v>
          </cell>
        </row>
        <row r="575">
          <cell r="A575">
            <v>38632</v>
          </cell>
          <cell r="C575">
            <v>38492</v>
          </cell>
          <cell r="D575">
            <v>-5797482</v>
          </cell>
          <cell r="E575">
            <v>52</v>
          </cell>
          <cell r="F575" t="str">
            <v>EXOPT52</v>
          </cell>
        </row>
        <row r="576">
          <cell r="A576">
            <v>38632</v>
          </cell>
          <cell r="C576">
            <v>38369</v>
          </cell>
          <cell r="D576">
            <v>-5738536</v>
          </cell>
          <cell r="E576">
            <v>53</v>
          </cell>
          <cell r="F576" t="str">
            <v>EXOPT53</v>
          </cell>
        </row>
        <row r="577">
          <cell r="A577">
            <v>38632</v>
          </cell>
          <cell r="C577">
            <v>38506</v>
          </cell>
          <cell r="D577">
            <v>-5730180</v>
          </cell>
          <cell r="E577">
            <v>54</v>
          </cell>
          <cell r="F577" t="str">
            <v>EXOPT54</v>
          </cell>
        </row>
        <row r="578">
          <cell r="A578">
            <v>38632</v>
          </cell>
          <cell r="C578">
            <v>38278</v>
          </cell>
          <cell r="D578">
            <v>-5729195</v>
          </cell>
          <cell r="E578">
            <v>55</v>
          </cell>
          <cell r="F578" t="str">
            <v>EXOPT55</v>
          </cell>
        </row>
        <row r="579">
          <cell r="A579">
            <v>38632</v>
          </cell>
          <cell r="C579">
            <v>38386</v>
          </cell>
          <cell r="D579">
            <v>-5670084</v>
          </cell>
          <cell r="E579">
            <v>56</v>
          </cell>
          <cell r="F579" t="str">
            <v>EXOPT56</v>
          </cell>
        </row>
        <row r="580">
          <cell r="A580">
            <v>38632</v>
          </cell>
          <cell r="C580">
            <v>38372</v>
          </cell>
          <cell r="D580">
            <v>-5661463</v>
          </cell>
          <cell r="E580">
            <v>57</v>
          </cell>
          <cell r="F580" t="str">
            <v>EXOPT57</v>
          </cell>
        </row>
        <row r="581">
          <cell r="A581">
            <v>38632</v>
          </cell>
          <cell r="C581">
            <v>38439</v>
          </cell>
          <cell r="D581">
            <v>-5599065</v>
          </cell>
          <cell r="E581">
            <v>58</v>
          </cell>
          <cell r="F581" t="str">
            <v>EXOPT58</v>
          </cell>
        </row>
        <row r="582">
          <cell r="A582">
            <v>38632</v>
          </cell>
          <cell r="C582">
            <v>38425</v>
          </cell>
          <cell r="D582">
            <v>-5559695</v>
          </cell>
          <cell r="E582">
            <v>59</v>
          </cell>
          <cell r="F582" t="str">
            <v>EXOPT59</v>
          </cell>
        </row>
        <row r="583">
          <cell r="A583">
            <v>38632</v>
          </cell>
          <cell r="C583">
            <v>38301</v>
          </cell>
          <cell r="D583">
            <v>-5478052</v>
          </cell>
          <cell r="E583">
            <v>60</v>
          </cell>
          <cell r="F583" t="str">
            <v>EXOPT60</v>
          </cell>
        </row>
        <row r="584">
          <cell r="A584">
            <v>38632</v>
          </cell>
          <cell r="C584">
            <v>38457</v>
          </cell>
          <cell r="D584">
            <v>-5419463</v>
          </cell>
          <cell r="E584">
            <v>61</v>
          </cell>
          <cell r="F584" t="str">
            <v>EXOPT61</v>
          </cell>
        </row>
        <row r="585">
          <cell r="A585">
            <v>38632</v>
          </cell>
          <cell r="C585">
            <v>38294</v>
          </cell>
          <cell r="D585">
            <v>-5414289</v>
          </cell>
          <cell r="E585">
            <v>62</v>
          </cell>
          <cell r="F585" t="str">
            <v>EXOPT62</v>
          </cell>
        </row>
        <row r="586">
          <cell r="A586">
            <v>38632</v>
          </cell>
          <cell r="C586">
            <v>38527</v>
          </cell>
          <cell r="D586">
            <v>-5406486</v>
          </cell>
          <cell r="E586">
            <v>63</v>
          </cell>
          <cell r="F586" t="str">
            <v>EXOPT63</v>
          </cell>
        </row>
        <row r="587">
          <cell r="A587">
            <v>38632</v>
          </cell>
          <cell r="C587">
            <v>38450</v>
          </cell>
          <cell r="D587">
            <v>-5401183</v>
          </cell>
          <cell r="E587">
            <v>64</v>
          </cell>
          <cell r="F587" t="str">
            <v>EXOPT64</v>
          </cell>
        </row>
        <row r="588">
          <cell r="A588">
            <v>38632</v>
          </cell>
          <cell r="C588">
            <v>38321</v>
          </cell>
          <cell r="D588">
            <v>-5372917</v>
          </cell>
          <cell r="E588">
            <v>65</v>
          </cell>
          <cell r="F588" t="str">
            <v>EXOPT65</v>
          </cell>
        </row>
        <row r="589">
          <cell r="A589">
            <v>38632</v>
          </cell>
          <cell r="C589">
            <v>38267</v>
          </cell>
          <cell r="D589">
            <v>-5362907</v>
          </cell>
          <cell r="E589">
            <v>66</v>
          </cell>
          <cell r="F589" t="str">
            <v>EXOPT66</v>
          </cell>
        </row>
        <row r="590">
          <cell r="A590">
            <v>38632</v>
          </cell>
          <cell r="C590">
            <v>38293</v>
          </cell>
          <cell r="D590">
            <v>-5342320</v>
          </cell>
          <cell r="E590">
            <v>67</v>
          </cell>
          <cell r="F590" t="str">
            <v>EXOPT67</v>
          </cell>
        </row>
        <row r="591">
          <cell r="A591">
            <v>38632</v>
          </cell>
          <cell r="C591">
            <v>38596</v>
          </cell>
          <cell r="D591">
            <v>-5310689</v>
          </cell>
          <cell r="E591">
            <v>68</v>
          </cell>
          <cell r="F591" t="str">
            <v>EXOPT68</v>
          </cell>
        </row>
        <row r="592">
          <cell r="A592">
            <v>38632</v>
          </cell>
          <cell r="C592">
            <v>38379</v>
          </cell>
          <cell r="D592">
            <v>-5297855</v>
          </cell>
          <cell r="E592">
            <v>69</v>
          </cell>
          <cell r="F592" t="str">
            <v>EXOPT69</v>
          </cell>
        </row>
        <row r="593">
          <cell r="A593">
            <v>38632</v>
          </cell>
          <cell r="C593">
            <v>38373</v>
          </cell>
          <cell r="D593">
            <v>-5159977</v>
          </cell>
          <cell r="E593">
            <v>70</v>
          </cell>
          <cell r="F593" t="str">
            <v>EXOPT70</v>
          </cell>
        </row>
        <row r="594">
          <cell r="A594">
            <v>38632</v>
          </cell>
          <cell r="C594">
            <v>38330</v>
          </cell>
          <cell r="D594">
            <v>-5110867</v>
          </cell>
          <cell r="E594">
            <v>71</v>
          </cell>
          <cell r="F594" t="str">
            <v>EXOPT71</v>
          </cell>
        </row>
        <row r="595">
          <cell r="A595">
            <v>38632</v>
          </cell>
          <cell r="C595">
            <v>38308</v>
          </cell>
          <cell r="D595">
            <v>-5110184</v>
          </cell>
          <cell r="E595">
            <v>72</v>
          </cell>
          <cell r="F595" t="str">
            <v>EXOPT72</v>
          </cell>
        </row>
        <row r="596">
          <cell r="A596">
            <v>38632</v>
          </cell>
          <cell r="C596">
            <v>38432</v>
          </cell>
          <cell r="D596">
            <v>-5103113</v>
          </cell>
          <cell r="E596">
            <v>73</v>
          </cell>
          <cell r="F596" t="str">
            <v>EXOPT73</v>
          </cell>
        </row>
        <row r="597">
          <cell r="A597">
            <v>38632</v>
          </cell>
          <cell r="C597">
            <v>38393</v>
          </cell>
          <cell r="D597">
            <v>-5017397</v>
          </cell>
          <cell r="E597">
            <v>74</v>
          </cell>
          <cell r="F597" t="str">
            <v>EXOPT74</v>
          </cell>
        </row>
        <row r="598">
          <cell r="A598">
            <v>38632</v>
          </cell>
          <cell r="C598">
            <v>38426</v>
          </cell>
          <cell r="D598">
            <v>-4995914</v>
          </cell>
          <cell r="E598">
            <v>75</v>
          </cell>
          <cell r="F598" t="str">
            <v>EXOPT75</v>
          </cell>
        </row>
        <row r="599">
          <cell r="A599">
            <v>38632</v>
          </cell>
          <cell r="C599">
            <v>38366</v>
          </cell>
          <cell r="D599">
            <v>-4981884</v>
          </cell>
          <cell r="E599">
            <v>76</v>
          </cell>
          <cell r="F599" t="str">
            <v>EXOPT76</v>
          </cell>
        </row>
        <row r="600">
          <cell r="A600">
            <v>38632</v>
          </cell>
          <cell r="C600">
            <v>38629</v>
          </cell>
          <cell r="D600">
            <v>-4967544</v>
          </cell>
          <cell r="E600">
            <v>77</v>
          </cell>
          <cell r="F600" t="str">
            <v>EXOPT77</v>
          </cell>
        </row>
        <row r="601">
          <cell r="A601">
            <v>38632</v>
          </cell>
          <cell r="C601">
            <v>38307</v>
          </cell>
          <cell r="D601">
            <v>-4936226</v>
          </cell>
          <cell r="E601">
            <v>78</v>
          </cell>
          <cell r="F601" t="str">
            <v>EXOPT78</v>
          </cell>
        </row>
        <row r="602">
          <cell r="A602">
            <v>38632</v>
          </cell>
          <cell r="C602">
            <v>38481</v>
          </cell>
          <cell r="D602">
            <v>-4888688</v>
          </cell>
          <cell r="E602">
            <v>79</v>
          </cell>
          <cell r="F602" t="str">
            <v>EXOPT79</v>
          </cell>
        </row>
        <row r="603">
          <cell r="A603">
            <v>38632</v>
          </cell>
          <cell r="C603">
            <v>38310</v>
          </cell>
          <cell r="D603">
            <v>-4886097</v>
          </cell>
          <cell r="E603">
            <v>80</v>
          </cell>
          <cell r="F603" t="str">
            <v>EXOPT80</v>
          </cell>
        </row>
        <row r="604">
          <cell r="A604">
            <v>38632</v>
          </cell>
          <cell r="C604">
            <v>38392</v>
          </cell>
          <cell r="D604">
            <v>-4871261</v>
          </cell>
          <cell r="E604">
            <v>81</v>
          </cell>
          <cell r="F604" t="str">
            <v>EXOPT81</v>
          </cell>
        </row>
        <row r="605">
          <cell r="A605">
            <v>38632</v>
          </cell>
          <cell r="C605">
            <v>38338</v>
          </cell>
          <cell r="D605">
            <v>-4840362</v>
          </cell>
          <cell r="E605">
            <v>82</v>
          </cell>
          <cell r="F605" t="str">
            <v>EXOPT82</v>
          </cell>
        </row>
        <row r="606">
          <cell r="A606">
            <v>38632</v>
          </cell>
          <cell r="C606">
            <v>38503</v>
          </cell>
          <cell r="D606">
            <v>-4825730</v>
          </cell>
          <cell r="E606">
            <v>83</v>
          </cell>
          <cell r="F606" t="str">
            <v>EXOPT83</v>
          </cell>
        </row>
        <row r="607">
          <cell r="A607">
            <v>38632</v>
          </cell>
          <cell r="C607">
            <v>38554</v>
          </cell>
          <cell r="D607">
            <v>-4817327</v>
          </cell>
          <cell r="E607">
            <v>84</v>
          </cell>
          <cell r="F607" t="str">
            <v>EXOPT84</v>
          </cell>
        </row>
        <row r="608">
          <cell r="A608">
            <v>38632</v>
          </cell>
          <cell r="C608">
            <v>38488</v>
          </cell>
          <cell r="D608">
            <v>-4769468</v>
          </cell>
          <cell r="E608">
            <v>85</v>
          </cell>
          <cell r="F608" t="str">
            <v>EXOPT85</v>
          </cell>
        </row>
        <row r="609">
          <cell r="A609">
            <v>38632</v>
          </cell>
          <cell r="C609">
            <v>38531</v>
          </cell>
          <cell r="D609">
            <v>-4708825</v>
          </cell>
          <cell r="E609">
            <v>86</v>
          </cell>
          <cell r="F609" t="str">
            <v>EXOPT86</v>
          </cell>
        </row>
        <row r="610">
          <cell r="A610">
            <v>38632</v>
          </cell>
          <cell r="C610">
            <v>38281</v>
          </cell>
          <cell r="D610">
            <v>-4705475</v>
          </cell>
          <cell r="E610">
            <v>87</v>
          </cell>
          <cell r="F610" t="str">
            <v>EXOPT87</v>
          </cell>
        </row>
        <row r="611">
          <cell r="A611">
            <v>38632</v>
          </cell>
          <cell r="C611">
            <v>38602</v>
          </cell>
          <cell r="D611">
            <v>-4685828</v>
          </cell>
          <cell r="E611">
            <v>88</v>
          </cell>
          <cell r="F611" t="str">
            <v>EXOPT88</v>
          </cell>
        </row>
        <row r="612">
          <cell r="A612">
            <v>38632</v>
          </cell>
          <cell r="C612">
            <v>38474</v>
          </cell>
          <cell r="D612">
            <v>-4622859</v>
          </cell>
          <cell r="E612">
            <v>89</v>
          </cell>
          <cell r="F612" t="str">
            <v>EXOPT89</v>
          </cell>
        </row>
        <row r="613">
          <cell r="A613">
            <v>38632</v>
          </cell>
          <cell r="C613">
            <v>38495</v>
          </cell>
          <cell r="D613">
            <v>-4609000</v>
          </cell>
          <cell r="E613">
            <v>90</v>
          </cell>
          <cell r="F613" t="str">
            <v>EXOPT90</v>
          </cell>
        </row>
        <row r="614">
          <cell r="A614">
            <v>38632</v>
          </cell>
          <cell r="C614">
            <v>38630</v>
          </cell>
          <cell r="D614">
            <v>-4597708</v>
          </cell>
          <cell r="E614">
            <v>91</v>
          </cell>
          <cell r="F614" t="str">
            <v>EXOPT91</v>
          </cell>
        </row>
        <row r="615">
          <cell r="A615">
            <v>38632</v>
          </cell>
          <cell r="C615">
            <v>38541</v>
          </cell>
          <cell r="D615">
            <v>-4559421</v>
          </cell>
          <cell r="E615">
            <v>92</v>
          </cell>
          <cell r="F615" t="str">
            <v>EXOPT92</v>
          </cell>
        </row>
        <row r="616">
          <cell r="A616">
            <v>38632</v>
          </cell>
          <cell r="C616">
            <v>38483</v>
          </cell>
          <cell r="D616">
            <v>-4537809</v>
          </cell>
          <cell r="E616">
            <v>93</v>
          </cell>
          <cell r="F616" t="str">
            <v>EXOPT93</v>
          </cell>
        </row>
        <row r="617">
          <cell r="A617">
            <v>38632</v>
          </cell>
          <cell r="C617">
            <v>38509</v>
          </cell>
          <cell r="D617">
            <v>-4516711</v>
          </cell>
          <cell r="E617">
            <v>94</v>
          </cell>
          <cell r="F617" t="str">
            <v>EXOPT94</v>
          </cell>
        </row>
        <row r="618">
          <cell r="A618">
            <v>38632</v>
          </cell>
          <cell r="C618">
            <v>38404</v>
          </cell>
          <cell r="D618">
            <v>-4507817</v>
          </cell>
          <cell r="E618">
            <v>95</v>
          </cell>
          <cell r="F618" t="str">
            <v>EXOPT95</v>
          </cell>
        </row>
        <row r="619">
          <cell r="A619">
            <v>38632</v>
          </cell>
          <cell r="C619">
            <v>38434</v>
          </cell>
          <cell r="D619">
            <v>-4498526</v>
          </cell>
          <cell r="E619">
            <v>96</v>
          </cell>
          <cell r="F619" t="str">
            <v>EXOPT96</v>
          </cell>
        </row>
        <row r="620">
          <cell r="A620">
            <v>38632</v>
          </cell>
          <cell r="C620">
            <v>38370</v>
          </cell>
          <cell r="D620">
            <v>-4476334</v>
          </cell>
          <cell r="E620">
            <v>97</v>
          </cell>
          <cell r="F620" t="str">
            <v>EXOPT97</v>
          </cell>
        </row>
        <row r="621">
          <cell r="A621">
            <v>38632</v>
          </cell>
          <cell r="C621">
            <v>38331</v>
          </cell>
          <cell r="D621">
            <v>-4464943</v>
          </cell>
          <cell r="E621">
            <v>98</v>
          </cell>
          <cell r="F621" t="str">
            <v>EXOPT98</v>
          </cell>
        </row>
        <row r="622">
          <cell r="A622">
            <v>38632</v>
          </cell>
          <cell r="C622">
            <v>38568</v>
          </cell>
          <cell r="D622">
            <v>-4463032</v>
          </cell>
          <cell r="E622">
            <v>99</v>
          </cell>
          <cell r="F622" t="str">
            <v>EXOPT99</v>
          </cell>
        </row>
        <row r="623">
          <cell r="A623">
            <v>38632</v>
          </cell>
          <cell r="C623">
            <v>38482</v>
          </cell>
          <cell r="D623">
            <v>-4449601</v>
          </cell>
          <cell r="E623">
            <v>100</v>
          </cell>
          <cell r="F623" t="str">
            <v>EXOPT100</v>
          </cell>
        </row>
        <row r="624">
          <cell r="A624">
            <v>38632</v>
          </cell>
          <cell r="C624">
            <v>38485</v>
          </cell>
          <cell r="D624">
            <v>-4410571</v>
          </cell>
          <cell r="E624">
            <v>101</v>
          </cell>
          <cell r="F624" t="str">
            <v>EXOPT101</v>
          </cell>
        </row>
        <row r="625">
          <cell r="A625">
            <v>38632</v>
          </cell>
          <cell r="C625">
            <v>38268</v>
          </cell>
          <cell r="D625">
            <v>-4379466</v>
          </cell>
          <cell r="E625">
            <v>102</v>
          </cell>
          <cell r="F625" t="str">
            <v>EXOPT102</v>
          </cell>
        </row>
        <row r="626">
          <cell r="A626">
            <v>38632</v>
          </cell>
          <cell r="C626">
            <v>38615</v>
          </cell>
          <cell r="D626">
            <v>-4377404</v>
          </cell>
          <cell r="E626">
            <v>103</v>
          </cell>
          <cell r="F626" t="str">
            <v>EXOPT103</v>
          </cell>
        </row>
        <row r="627">
          <cell r="A627">
            <v>38632</v>
          </cell>
          <cell r="C627">
            <v>38532</v>
          </cell>
          <cell r="D627">
            <v>-4327689</v>
          </cell>
          <cell r="E627">
            <v>104</v>
          </cell>
          <cell r="F627" t="str">
            <v>EXOPT104</v>
          </cell>
        </row>
        <row r="628">
          <cell r="A628">
            <v>38632</v>
          </cell>
          <cell r="C628">
            <v>38407</v>
          </cell>
          <cell r="D628">
            <v>-4326722</v>
          </cell>
          <cell r="E628">
            <v>105</v>
          </cell>
          <cell r="F628" t="str">
            <v>EXOPT105</v>
          </cell>
        </row>
        <row r="629">
          <cell r="A629">
            <v>38632</v>
          </cell>
          <cell r="C629">
            <v>38299</v>
          </cell>
          <cell r="D629">
            <v>-4323373</v>
          </cell>
          <cell r="E629">
            <v>106</v>
          </cell>
          <cell r="F629" t="str">
            <v>EXOPT106</v>
          </cell>
        </row>
        <row r="630">
          <cell r="A630">
            <v>38632</v>
          </cell>
          <cell r="C630">
            <v>38609</v>
          </cell>
          <cell r="D630">
            <v>-4316371</v>
          </cell>
          <cell r="E630">
            <v>107</v>
          </cell>
          <cell r="F630" t="str">
            <v>EXOPT107</v>
          </cell>
        </row>
        <row r="631">
          <cell r="A631">
            <v>38632</v>
          </cell>
          <cell r="C631">
            <v>38327</v>
          </cell>
          <cell r="D631">
            <v>-4313337</v>
          </cell>
          <cell r="E631">
            <v>108</v>
          </cell>
          <cell r="F631" t="str">
            <v>EXOPT108</v>
          </cell>
        </row>
        <row r="632">
          <cell r="A632">
            <v>38632</v>
          </cell>
          <cell r="C632">
            <v>38548</v>
          </cell>
          <cell r="D632">
            <v>-4291451</v>
          </cell>
          <cell r="E632">
            <v>109</v>
          </cell>
          <cell r="F632" t="str">
            <v>EXOPT109</v>
          </cell>
        </row>
        <row r="633">
          <cell r="A633">
            <v>38632</v>
          </cell>
          <cell r="C633">
            <v>38595</v>
          </cell>
          <cell r="D633">
            <v>-4280524</v>
          </cell>
          <cell r="E633">
            <v>110</v>
          </cell>
          <cell r="F633" t="str">
            <v>EXOPT110</v>
          </cell>
        </row>
        <row r="634">
          <cell r="A634">
            <v>38632</v>
          </cell>
          <cell r="C634">
            <v>38502</v>
          </cell>
          <cell r="D634">
            <v>-4276943</v>
          </cell>
          <cell r="E634">
            <v>111</v>
          </cell>
          <cell r="F634" t="str">
            <v>EXOPT111</v>
          </cell>
        </row>
        <row r="635">
          <cell r="A635">
            <v>38632</v>
          </cell>
          <cell r="C635">
            <v>38590</v>
          </cell>
          <cell r="D635">
            <v>-4235947</v>
          </cell>
          <cell r="E635">
            <v>112</v>
          </cell>
          <cell r="F635" t="str">
            <v>EXOPT112</v>
          </cell>
        </row>
        <row r="636">
          <cell r="A636">
            <v>38632</v>
          </cell>
          <cell r="C636">
            <v>38558</v>
          </cell>
          <cell r="D636">
            <v>-4198538</v>
          </cell>
          <cell r="E636">
            <v>113</v>
          </cell>
          <cell r="F636" t="str">
            <v>EXOPT113</v>
          </cell>
        </row>
        <row r="637">
          <cell r="A637">
            <v>38632</v>
          </cell>
          <cell r="C637">
            <v>38421</v>
          </cell>
          <cell r="D637">
            <v>-4197192</v>
          </cell>
          <cell r="E637">
            <v>114</v>
          </cell>
          <cell r="F637" t="str">
            <v>EXOPT114</v>
          </cell>
        </row>
        <row r="638">
          <cell r="A638">
            <v>38632</v>
          </cell>
          <cell r="C638">
            <v>38569</v>
          </cell>
          <cell r="D638">
            <v>-4195969</v>
          </cell>
          <cell r="E638">
            <v>115</v>
          </cell>
          <cell r="F638" t="str">
            <v>EXOPT115</v>
          </cell>
        </row>
        <row r="639">
          <cell r="A639">
            <v>38632</v>
          </cell>
          <cell r="C639">
            <v>38490</v>
          </cell>
          <cell r="D639">
            <v>-4192464</v>
          </cell>
          <cell r="E639">
            <v>116</v>
          </cell>
          <cell r="F639" t="str">
            <v>EXOPT116</v>
          </cell>
        </row>
        <row r="640">
          <cell r="A640">
            <v>38632</v>
          </cell>
          <cell r="C640">
            <v>38566</v>
          </cell>
          <cell r="D640">
            <v>-4166892</v>
          </cell>
          <cell r="E640">
            <v>117</v>
          </cell>
          <cell r="F640" t="str">
            <v>EXOPT117</v>
          </cell>
        </row>
        <row r="641">
          <cell r="A641">
            <v>38632</v>
          </cell>
          <cell r="C641">
            <v>38306</v>
          </cell>
          <cell r="D641">
            <v>-4158764</v>
          </cell>
          <cell r="E641">
            <v>118</v>
          </cell>
          <cell r="F641" t="str">
            <v>EXOPT118</v>
          </cell>
        </row>
        <row r="642">
          <cell r="A642">
            <v>38632</v>
          </cell>
          <cell r="C642">
            <v>38390</v>
          </cell>
          <cell r="D642">
            <v>-4131168</v>
          </cell>
          <cell r="E642">
            <v>119</v>
          </cell>
          <cell r="F642" t="str">
            <v>EXOPT119</v>
          </cell>
        </row>
        <row r="643">
          <cell r="A643">
            <v>38632</v>
          </cell>
          <cell r="C643">
            <v>38414</v>
          </cell>
          <cell r="D643">
            <v>-4109937</v>
          </cell>
          <cell r="E643">
            <v>120</v>
          </cell>
          <cell r="F643" t="str">
            <v>EXOPT120</v>
          </cell>
        </row>
        <row r="644">
          <cell r="A644">
            <v>38632</v>
          </cell>
          <cell r="C644">
            <v>38345</v>
          </cell>
          <cell r="D644">
            <v>-4067467</v>
          </cell>
          <cell r="E644">
            <v>121</v>
          </cell>
          <cell r="F644" t="str">
            <v>EXOPT121</v>
          </cell>
        </row>
        <row r="645">
          <cell r="A645">
            <v>38632</v>
          </cell>
          <cell r="C645">
            <v>38322</v>
          </cell>
          <cell r="D645">
            <v>-4063880</v>
          </cell>
          <cell r="E645">
            <v>122</v>
          </cell>
          <cell r="F645" t="str">
            <v>EXOPT122</v>
          </cell>
        </row>
        <row r="646">
          <cell r="A646">
            <v>38632</v>
          </cell>
          <cell r="C646">
            <v>38467</v>
          </cell>
          <cell r="D646">
            <v>-4038245</v>
          </cell>
          <cell r="E646">
            <v>123</v>
          </cell>
          <cell r="F646" t="str">
            <v>EXOPT123</v>
          </cell>
        </row>
        <row r="647">
          <cell r="A647">
            <v>38632</v>
          </cell>
          <cell r="C647">
            <v>38497</v>
          </cell>
          <cell r="D647">
            <v>-4035113</v>
          </cell>
          <cell r="E647">
            <v>124</v>
          </cell>
          <cell r="F647" t="str">
            <v>EXOPT124</v>
          </cell>
        </row>
        <row r="648">
          <cell r="A648">
            <v>38632</v>
          </cell>
          <cell r="C648">
            <v>38443</v>
          </cell>
          <cell r="D648">
            <v>-4034636</v>
          </cell>
          <cell r="E648">
            <v>125</v>
          </cell>
          <cell r="F648" t="str">
            <v>EXOPT125</v>
          </cell>
        </row>
        <row r="649">
          <cell r="A649">
            <v>38632</v>
          </cell>
          <cell r="C649">
            <v>38587</v>
          </cell>
          <cell r="D649">
            <v>-4034527</v>
          </cell>
          <cell r="E649">
            <v>126</v>
          </cell>
          <cell r="F649" t="str">
            <v>EXOPT126</v>
          </cell>
        </row>
        <row r="650">
          <cell r="A650">
            <v>38632</v>
          </cell>
          <cell r="C650">
            <v>38415</v>
          </cell>
          <cell r="D650">
            <v>-4029821</v>
          </cell>
          <cell r="E650">
            <v>127</v>
          </cell>
          <cell r="F650" t="str">
            <v>EXOPT127</v>
          </cell>
        </row>
        <row r="651">
          <cell r="A651">
            <v>38632</v>
          </cell>
          <cell r="C651">
            <v>38489</v>
          </cell>
          <cell r="D651">
            <v>-4022419</v>
          </cell>
          <cell r="E651">
            <v>128</v>
          </cell>
          <cell r="F651" t="str">
            <v>EXOPT128</v>
          </cell>
        </row>
        <row r="652">
          <cell r="A652">
            <v>38632</v>
          </cell>
          <cell r="C652">
            <v>38436</v>
          </cell>
          <cell r="D652">
            <v>-4004007</v>
          </cell>
          <cell r="E652">
            <v>129</v>
          </cell>
          <cell r="F652" t="str">
            <v>EXOPT129</v>
          </cell>
        </row>
        <row r="653">
          <cell r="A653">
            <v>38632</v>
          </cell>
          <cell r="C653">
            <v>38540</v>
          </cell>
          <cell r="D653">
            <v>-3999317</v>
          </cell>
          <cell r="E653">
            <v>130</v>
          </cell>
          <cell r="F653" t="str">
            <v>EXOPT130</v>
          </cell>
        </row>
        <row r="654">
          <cell r="A654">
            <v>38632</v>
          </cell>
          <cell r="C654">
            <v>38362</v>
          </cell>
          <cell r="D654">
            <v>-3961646</v>
          </cell>
          <cell r="E654">
            <v>131</v>
          </cell>
          <cell r="F654" t="str">
            <v>EXOPT131</v>
          </cell>
        </row>
        <row r="655">
          <cell r="A655">
            <v>38632</v>
          </cell>
          <cell r="C655">
            <v>38442</v>
          </cell>
          <cell r="D655">
            <v>-3960593</v>
          </cell>
          <cell r="E655">
            <v>132</v>
          </cell>
          <cell r="F655" t="str">
            <v>EXOPT132</v>
          </cell>
        </row>
        <row r="656">
          <cell r="A656">
            <v>38632</v>
          </cell>
          <cell r="C656">
            <v>38376</v>
          </cell>
          <cell r="D656">
            <v>-3937113</v>
          </cell>
          <cell r="E656">
            <v>133</v>
          </cell>
          <cell r="F656" t="str">
            <v>EXOPT133</v>
          </cell>
        </row>
        <row r="657">
          <cell r="A657">
            <v>38632</v>
          </cell>
          <cell r="C657">
            <v>38413</v>
          </cell>
          <cell r="D657">
            <v>-3935917</v>
          </cell>
          <cell r="E657">
            <v>134</v>
          </cell>
          <cell r="F657" t="str">
            <v>EXOPT134</v>
          </cell>
        </row>
        <row r="658">
          <cell r="A658">
            <v>38632</v>
          </cell>
          <cell r="C658">
            <v>38344</v>
          </cell>
          <cell r="D658">
            <v>-3918844</v>
          </cell>
          <cell r="E658">
            <v>135</v>
          </cell>
          <cell r="F658" t="str">
            <v>EXOPT135</v>
          </cell>
        </row>
        <row r="659">
          <cell r="A659">
            <v>38632</v>
          </cell>
          <cell r="C659">
            <v>38608</v>
          </cell>
          <cell r="D659">
            <v>-3906271</v>
          </cell>
          <cell r="E659">
            <v>136</v>
          </cell>
          <cell r="F659" t="str">
            <v>EXOPT136</v>
          </cell>
        </row>
        <row r="660">
          <cell r="A660">
            <v>38632</v>
          </cell>
          <cell r="C660">
            <v>38357</v>
          </cell>
          <cell r="D660">
            <v>-3905055</v>
          </cell>
          <cell r="E660">
            <v>137</v>
          </cell>
          <cell r="F660" t="str">
            <v>EXOPT137</v>
          </cell>
        </row>
        <row r="661">
          <cell r="A661">
            <v>38632</v>
          </cell>
          <cell r="C661">
            <v>38350</v>
          </cell>
          <cell r="D661">
            <v>-3892542</v>
          </cell>
          <cell r="E661">
            <v>138</v>
          </cell>
          <cell r="F661" t="str">
            <v>EXOPT138</v>
          </cell>
        </row>
        <row r="662">
          <cell r="A662">
            <v>38632</v>
          </cell>
          <cell r="C662">
            <v>38391</v>
          </cell>
          <cell r="D662">
            <v>-3871523</v>
          </cell>
          <cell r="E662">
            <v>139</v>
          </cell>
          <cell r="F662" t="str">
            <v>EXOPT139</v>
          </cell>
        </row>
        <row r="663">
          <cell r="A663">
            <v>38632</v>
          </cell>
          <cell r="C663">
            <v>38471</v>
          </cell>
          <cell r="D663">
            <v>-3870295</v>
          </cell>
          <cell r="E663">
            <v>140</v>
          </cell>
          <cell r="F663" t="str">
            <v>EXOPT140</v>
          </cell>
        </row>
        <row r="664">
          <cell r="A664">
            <v>38632</v>
          </cell>
          <cell r="C664">
            <v>38351</v>
          </cell>
          <cell r="D664">
            <v>-3840279</v>
          </cell>
          <cell r="E664">
            <v>141</v>
          </cell>
          <cell r="F664" t="str">
            <v>EXOPT141</v>
          </cell>
        </row>
        <row r="665">
          <cell r="A665">
            <v>38632</v>
          </cell>
          <cell r="C665">
            <v>38491</v>
          </cell>
          <cell r="D665">
            <v>-3837985</v>
          </cell>
          <cell r="E665">
            <v>142</v>
          </cell>
          <cell r="F665" t="str">
            <v>EXOPT142</v>
          </cell>
        </row>
        <row r="666">
          <cell r="A666">
            <v>38632</v>
          </cell>
          <cell r="C666">
            <v>38355</v>
          </cell>
          <cell r="D666">
            <v>-3834494</v>
          </cell>
          <cell r="E666">
            <v>143</v>
          </cell>
          <cell r="F666" t="str">
            <v>EXOPT143</v>
          </cell>
        </row>
        <row r="667">
          <cell r="A667">
            <v>38632</v>
          </cell>
          <cell r="C667">
            <v>38272</v>
          </cell>
          <cell r="D667">
            <v>-3823987</v>
          </cell>
          <cell r="E667">
            <v>144</v>
          </cell>
          <cell r="F667" t="str">
            <v>EXOPT144</v>
          </cell>
        </row>
        <row r="668">
          <cell r="A668">
            <v>38632</v>
          </cell>
          <cell r="C668">
            <v>38476</v>
          </cell>
          <cell r="D668">
            <v>-3816016</v>
          </cell>
          <cell r="E668">
            <v>145</v>
          </cell>
          <cell r="F668" t="str">
            <v>EXOPT145</v>
          </cell>
        </row>
        <row r="669">
          <cell r="A669">
            <v>38632</v>
          </cell>
          <cell r="C669">
            <v>38616</v>
          </cell>
          <cell r="D669">
            <v>-3811480</v>
          </cell>
          <cell r="E669">
            <v>146</v>
          </cell>
          <cell r="F669" t="str">
            <v>EXOPT146</v>
          </cell>
        </row>
        <row r="670">
          <cell r="A670">
            <v>38632</v>
          </cell>
          <cell r="C670">
            <v>38611</v>
          </cell>
          <cell r="D670">
            <v>-3787988</v>
          </cell>
          <cell r="E670">
            <v>147</v>
          </cell>
          <cell r="F670" t="str">
            <v>EXOPT147</v>
          </cell>
        </row>
        <row r="671">
          <cell r="A671">
            <v>38632</v>
          </cell>
          <cell r="C671">
            <v>38289</v>
          </cell>
          <cell r="D671">
            <v>-3770269</v>
          </cell>
          <cell r="E671">
            <v>148</v>
          </cell>
          <cell r="F671" t="str">
            <v>EXOPT148</v>
          </cell>
        </row>
        <row r="672">
          <cell r="A672">
            <v>38632</v>
          </cell>
          <cell r="C672">
            <v>38348</v>
          </cell>
          <cell r="D672">
            <v>-3769659</v>
          </cell>
          <cell r="E672">
            <v>149</v>
          </cell>
          <cell r="F672" t="str">
            <v>EXOPT149</v>
          </cell>
        </row>
        <row r="673">
          <cell r="A673">
            <v>38632</v>
          </cell>
          <cell r="C673">
            <v>38610</v>
          </cell>
          <cell r="D673">
            <v>-3754787</v>
          </cell>
          <cell r="E673">
            <v>150</v>
          </cell>
          <cell r="F673" t="str">
            <v>EXOPT150</v>
          </cell>
        </row>
        <row r="674">
          <cell r="A674">
            <v>38632</v>
          </cell>
          <cell r="C674">
            <v>38455</v>
          </cell>
          <cell r="D674">
            <v>-3744411</v>
          </cell>
          <cell r="E674">
            <v>151</v>
          </cell>
          <cell r="F674" t="str">
            <v>EXOPT151</v>
          </cell>
        </row>
        <row r="675">
          <cell r="A675">
            <v>38632</v>
          </cell>
          <cell r="C675">
            <v>38572</v>
          </cell>
          <cell r="D675">
            <v>-3732094</v>
          </cell>
          <cell r="E675">
            <v>152</v>
          </cell>
          <cell r="F675" t="str">
            <v>EXOPT152</v>
          </cell>
        </row>
        <row r="676">
          <cell r="A676">
            <v>38632</v>
          </cell>
          <cell r="C676">
            <v>38441</v>
          </cell>
          <cell r="D676">
            <v>-3726218</v>
          </cell>
          <cell r="E676">
            <v>153</v>
          </cell>
          <cell r="F676" t="str">
            <v>EXOPT153</v>
          </cell>
        </row>
        <row r="677">
          <cell r="A677">
            <v>38632</v>
          </cell>
          <cell r="C677">
            <v>38316</v>
          </cell>
          <cell r="D677">
            <v>-3719475</v>
          </cell>
          <cell r="E677">
            <v>154</v>
          </cell>
          <cell r="F677" t="str">
            <v>EXOPT154</v>
          </cell>
        </row>
        <row r="678">
          <cell r="A678">
            <v>38632</v>
          </cell>
          <cell r="C678">
            <v>38435</v>
          </cell>
          <cell r="D678">
            <v>-3715098</v>
          </cell>
          <cell r="E678">
            <v>155</v>
          </cell>
          <cell r="F678" t="str">
            <v>EXOPT155</v>
          </cell>
        </row>
        <row r="679">
          <cell r="A679">
            <v>38632</v>
          </cell>
          <cell r="C679">
            <v>38453</v>
          </cell>
          <cell r="D679">
            <v>-3696858</v>
          </cell>
          <cell r="E679">
            <v>156</v>
          </cell>
          <cell r="F679" t="str">
            <v>EXOPT156</v>
          </cell>
        </row>
        <row r="680">
          <cell r="A680">
            <v>38632</v>
          </cell>
          <cell r="C680">
            <v>38419</v>
          </cell>
          <cell r="D680">
            <v>-3659539</v>
          </cell>
          <cell r="E680">
            <v>157</v>
          </cell>
          <cell r="F680" t="str">
            <v>EXOPT157</v>
          </cell>
        </row>
        <row r="681">
          <cell r="A681">
            <v>38632</v>
          </cell>
          <cell r="C681">
            <v>38561</v>
          </cell>
          <cell r="D681">
            <v>-3597183</v>
          </cell>
          <cell r="E681">
            <v>158</v>
          </cell>
          <cell r="F681" t="str">
            <v>EXOPT158</v>
          </cell>
        </row>
        <row r="682">
          <cell r="A682">
            <v>38632</v>
          </cell>
          <cell r="C682">
            <v>38523</v>
          </cell>
          <cell r="D682">
            <v>-3520211</v>
          </cell>
          <cell r="E682">
            <v>159</v>
          </cell>
          <cell r="F682" t="str">
            <v>EXOPT159</v>
          </cell>
        </row>
        <row r="683">
          <cell r="A683">
            <v>38632</v>
          </cell>
          <cell r="C683">
            <v>38603</v>
          </cell>
          <cell r="D683">
            <v>-3504353</v>
          </cell>
          <cell r="E683">
            <v>160</v>
          </cell>
          <cell r="F683" t="str">
            <v>EXOPT160</v>
          </cell>
        </row>
        <row r="684">
          <cell r="A684">
            <v>38632</v>
          </cell>
          <cell r="C684">
            <v>38618</v>
          </cell>
          <cell r="D684">
            <v>-3502988</v>
          </cell>
          <cell r="E684">
            <v>161</v>
          </cell>
          <cell r="F684" t="str">
            <v>EXOPT161</v>
          </cell>
        </row>
        <row r="685">
          <cell r="A685">
            <v>38632</v>
          </cell>
          <cell r="C685">
            <v>38315</v>
          </cell>
          <cell r="D685">
            <v>-3488338</v>
          </cell>
          <cell r="E685">
            <v>162</v>
          </cell>
          <cell r="F685" t="str">
            <v>EXOPT162</v>
          </cell>
        </row>
        <row r="686">
          <cell r="A686">
            <v>38632</v>
          </cell>
          <cell r="C686">
            <v>38624</v>
          </cell>
          <cell r="D686">
            <v>-3481863</v>
          </cell>
          <cell r="E686">
            <v>163</v>
          </cell>
          <cell r="F686" t="str">
            <v>EXOPT163</v>
          </cell>
        </row>
        <row r="687">
          <cell r="A687">
            <v>38632</v>
          </cell>
          <cell r="C687">
            <v>38607</v>
          </cell>
          <cell r="D687">
            <v>-3470412</v>
          </cell>
          <cell r="E687">
            <v>164</v>
          </cell>
          <cell r="F687" t="str">
            <v>EXOPT164</v>
          </cell>
        </row>
        <row r="688">
          <cell r="A688">
            <v>38632</v>
          </cell>
          <cell r="C688">
            <v>38380</v>
          </cell>
          <cell r="D688">
            <v>-3464576</v>
          </cell>
          <cell r="E688">
            <v>165</v>
          </cell>
          <cell r="F688" t="str">
            <v>EXOPT165</v>
          </cell>
        </row>
        <row r="689">
          <cell r="A689">
            <v>38632</v>
          </cell>
          <cell r="C689">
            <v>38324</v>
          </cell>
          <cell r="D689">
            <v>-3453190</v>
          </cell>
          <cell r="E689">
            <v>166</v>
          </cell>
          <cell r="F689" t="str">
            <v>EXOPT166</v>
          </cell>
        </row>
        <row r="690">
          <cell r="A690">
            <v>38632</v>
          </cell>
          <cell r="C690">
            <v>38614</v>
          </cell>
          <cell r="D690">
            <v>-3452501</v>
          </cell>
          <cell r="E690">
            <v>167</v>
          </cell>
          <cell r="F690" t="str">
            <v>EXOPT167</v>
          </cell>
        </row>
        <row r="691">
          <cell r="A691">
            <v>38632</v>
          </cell>
          <cell r="C691">
            <v>38544</v>
          </cell>
          <cell r="D691">
            <v>-3424587</v>
          </cell>
          <cell r="E691">
            <v>168</v>
          </cell>
          <cell r="F691" t="str">
            <v>EXOPT168</v>
          </cell>
        </row>
        <row r="692">
          <cell r="A692">
            <v>38632</v>
          </cell>
          <cell r="C692">
            <v>38378</v>
          </cell>
          <cell r="D692">
            <v>-3421683</v>
          </cell>
          <cell r="E692">
            <v>169</v>
          </cell>
          <cell r="F692" t="str">
            <v>EXOPT169</v>
          </cell>
        </row>
        <row r="693">
          <cell r="A693">
            <v>38632</v>
          </cell>
          <cell r="C693">
            <v>38420</v>
          </cell>
          <cell r="D693">
            <v>-3409329</v>
          </cell>
          <cell r="E693">
            <v>170</v>
          </cell>
          <cell r="F693" t="str">
            <v>EXOPT170</v>
          </cell>
        </row>
        <row r="694">
          <cell r="A694">
            <v>38632</v>
          </cell>
          <cell r="C694">
            <v>38371</v>
          </cell>
          <cell r="D694">
            <v>-3386833</v>
          </cell>
          <cell r="E694">
            <v>171</v>
          </cell>
          <cell r="F694" t="str">
            <v>EXOPT171</v>
          </cell>
        </row>
        <row r="695">
          <cell r="A695">
            <v>38632</v>
          </cell>
          <cell r="C695">
            <v>38516</v>
          </cell>
          <cell r="D695">
            <v>-3385499</v>
          </cell>
          <cell r="E695">
            <v>172</v>
          </cell>
          <cell r="F695" t="str">
            <v>EXOPT172</v>
          </cell>
        </row>
        <row r="696">
          <cell r="A696">
            <v>38632</v>
          </cell>
          <cell r="C696">
            <v>38460</v>
          </cell>
          <cell r="D696">
            <v>-3374321</v>
          </cell>
          <cell r="E696">
            <v>173</v>
          </cell>
          <cell r="F696" t="str">
            <v>EXOPT173</v>
          </cell>
        </row>
        <row r="697">
          <cell r="A697">
            <v>38632</v>
          </cell>
          <cell r="C697">
            <v>38364</v>
          </cell>
          <cell r="D697">
            <v>-3329138</v>
          </cell>
          <cell r="E697">
            <v>174</v>
          </cell>
          <cell r="F697" t="str">
            <v>EXOPT174</v>
          </cell>
        </row>
        <row r="698">
          <cell r="A698">
            <v>38632</v>
          </cell>
          <cell r="C698">
            <v>38513</v>
          </cell>
          <cell r="D698">
            <v>-3313275</v>
          </cell>
          <cell r="E698">
            <v>175</v>
          </cell>
          <cell r="F698" t="str">
            <v>EXOPT175</v>
          </cell>
        </row>
        <row r="699">
          <cell r="A699">
            <v>38632</v>
          </cell>
          <cell r="C699">
            <v>38358</v>
          </cell>
          <cell r="D699">
            <v>-3311525</v>
          </cell>
          <cell r="E699">
            <v>176</v>
          </cell>
          <cell r="F699" t="str">
            <v>EXOPT176</v>
          </cell>
        </row>
        <row r="700">
          <cell r="A700">
            <v>38632</v>
          </cell>
          <cell r="C700">
            <v>38576</v>
          </cell>
          <cell r="D700">
            <v>-3299452</v>
          </cell>
          <cell r="E700">
            <v>177</v>
          </cell>
          <cell r="F700" t="str">
            <v>EXOPT177</v>
          </cell>
        </row>
        <row r="701">
          <cell r="A701">
            <v>38632</v>
          </cell>
          <cell r="C701">
            <v>38586</v>
          </cell>
          <cell r="D701">
            <v>-3294680</v>
          </cell>
          <cell r="E701">
            <v>178</v>
          </cell>
          <cell r="F701" t="str">
            <v>EXOPT178</v>
          </cell>
        </row>
        <row r="702">
          <cell r="A702">
            <v>38632</v>
          </cell>
          <cell r="C702">
            <v>38574</v>
          </cell>
          <cell r="D702">
            <v>-3244422</v>
          </cell>
          <cell r="E702">
            <v>179</v>
          </cell>
          <cell r="F702" t="str">
            <v>EXOPT179</v>
          </cell>
        </row>
        <row r="703">
          <cell r="A703">
            <v>38632</v>
          </cell>
          <cell r="C703">
            <v>38524</v>
          </cell>
          <cell r="D703">
            <v>-3232527</v>
          </cell>
          <cell r="E703">
            <v>180</v>
          </cell>
          <cell r="F703" t="str">
            <v>EXOPT180</v>
          </cell>
        </row>
        <row r="704">
          <cell r="A704">
            <v>38632</v>
          </cell>
          <cell r="C704">
            <v>38342</v>
          </cell>
          <cell r="D704">
            <v>-3215432</v>
          </cell>
          <cell r="E704">
            <v>181</v>
          </cell>
          <cell r="F704" t="str">
            <v>EXOPT181</v>
          </cell>
        </row>
        <row r="705">
          <cell r="A705">
            <v>38632</v>
          </cell>
          <cell r="C705">
            <v>38484</v>
          </cell>
          <cell r="D705">
            <v>-3199700</v>
          </cell>
          <cell r="E705">
            <v>182</v>
          </cell>
          <cell r="F705" t="str">
            <v>EXOPT182</v>
          </cell>
        </row>
        <row r="706">
          <cell r="A706">
            <v>38632</v>
          </cell>
          <cell r="C706">
            <v>38341</v>
          </cell>
          <cell r="D706">
            <v>-3176335</v>
          </cell>
          <cell r="E706">
            <v>183</v>
          </cell>
          <cell r="F706" t="str">
            <v>EXOPT183</v>
          </cell>
        </row>
        <row r="707">
          <cell r="A707">
            <v>38632</v>
          </cell>
          <cell r="C707">
            <v>38537</v>
          </cell>
          <cell r="D707">
            <v>-3163275</v>
          </cell>
          <cell r="E707">
            <v>184</v>
          </cell>
          <cell r="F707" t="str">
            <v>EXOPT184</v>
          </cell>
        </row>
        <row r="708">
          <cell r="A708">
            <v>38632</v>
          </cell>
          <cell r="C708">
            <v>38581</v>
          </cell>
          <cell r="D708">
            <v>-3101680</v>
          </cell>
          <cell r="E708">
            <v>185</v>
          </cell>
          <cell r="F708" t="str">
            <v>EXOPT185</v>
          </cell>
        </row>
        <row r="709">
          <cell r="A709">
            <v>38632</v>
          </cell>
          <cell r="C709">
            <v>38464</v>
          </cell>
          <cell r="D709">
            <v>-3091542</v>
          </cell>
          <cell r="E709">
            <v>186</v>
          </cell>
          <cell r="F709" t="str">
            <v>EXOPT186</v>
          </cell>
        </row>
        <row r="710">
          <cell r="A710">
            <v>38632</v>
          </cell>
          <cell r="C710">
            <v>38384</v>
          </cell>
          <cell r="D710">
            <v>-3069809</v>
          </cell>
          <cell r="E710">
            <v>187</v>
          </cell>
          <cell r="F710" t="str">
            <v>EXOPT187</v>
          </cell>
        </row>
        <row r="711">
          <cell r="A711">
            <v>38632</v>
          </cell>
          <cell r="C711">
            <v>38320</v>
          </cell>
          <cell r="D711">
            <v>-3057885</v>
          </cell>
          <cell r="E711">
            <v>188</v>
          </cell>
          <cell r="F711" t="str">
            <v>EXOPT188</v>
          </cell>
        </row>
        <row r="712">
          <cell r="A712">
            <v>38632</v>
          </cell>
          <cell r="C712">
            <v>38526</v>
          </cell>
          <cell r="D712">
            <v>-3055781</v>
          </cell>
          <cell r="E712">
            <v>189</v>
          </cell>
          <cell r="F712" t="str">
            <v>EXOPT189</v>
          </cell>
        </row>
        <row r="713">
          <cell r="A713">
            <v>38632</v>
          </cell>
          <cell r="C713">
            <v>38337</v>
          </cell>
          <cell r="D713">
            <v>-3037346</v>
          </cell>
          <cell r="E713">
            <v>190</v>
          </cell>
          <cell r="F713" t="str">
            <v>EXOPT190</v>
          </cell>
        </row>
        <row r="714">
          <cell r="A714">
            <v>38632</v>
          </cell>
          <cell r="C714">
            <v>38365</v>
          </cell>
          <cell r="D714">
            <v>-3024913</v>
          </cell>
          <cell r="E714">
            <v>191</v>
          </cell>
          <cell r="F714" t="str">
            <v>EXOPT191</v>
          </cell>
        </row>
        <row r="715">
          <cell r="A715">
            <v>38632</v>
          </cell>
          <cell r="C715">
            <v>38538</v>
          </cell>
          <cell r="D715">
            <v>-3018758</v>
          </cell>
          <cell r="E715">
            <v>192</v>
          </cell>
          <cell r="F715" t="str">
            <v>EXOPT192</v>
          </cell>
        </row>
        <row r="716">
          <cell r="A716">
            <v>38632</v>
          </cell>
          <cell r="C716">
            <v>38504</v>
          </cell>
          <cell r="D716">
            <v>-3014449</v>
          </cell>
          <cell r="E716">
            <v>193</v>
          </cell>
          <cell r="F716" t="str">
            <v>EXOPT193</v>
          </cell>
        </row>
        <row r="717">
          <cell r="A717">
            <v>38632</v>
          </cell>
          <cell r="C717">
            <v>38288</v>
          </cell>
          <cell r="D717">
            <v>-2990894</v>
          </cell>
          <cell r="E717">
            <v>194</v>
          </cell>
          <cell r="F717" t="str">
            <v>EXOPT194</v>
          </cell>
        </row>
        <row r="718">
          <cell r="A718">
            <v>38632</v>
          </cell>
          <cell r="C718">
            <v>38583</v>
          </cell>
          <cell r="D718">
            <v>-2990044</v>
          </cell>
          <cell r="E718">
            <v>195</v>
          </cell>
          <cell r="F718" t="str">
            <v>EXOPT195</v>
          </cell>
        </row>
        <row r="719">
          <cell r="A719">
            <v>38632</v>
          </cell>
          <cell r="C719">
            <v>38565</v>
          </cell>
          <cell r="D719">
            <v>-2976882</v>
          </cell>
          <cell r="E719">
            <v>196</v>
          </cell>
          <cell r="F719" t="str">
            <v>EXOPT196</v>
          </cell>
        </row>
        <row r="720">
          <cell r="A720">
            <v>38632</v>
          </cell>
          <cell r="C720">
            <v>38477</v>
          </cell>
          <cell r="D720">
            <v>-2936949</v>
          </cell>
          <cell r="E720">
            <v>197</v>
          </cell>
          <cell r="F720" t="str">
            <v>EXOPT197</v>
          </cell>
        </row>
        <row r="721">
          <cell r="A721">
            <v>38632</v>
          </cell>
          <cell r="C721">
            <v>38520</v>
          </cell>
          <cell r="D721">
            <v>-2923393</v>
          </cell>
          <cell r="E721">
            <v>198</v>
          </cell>
          <cell r="F721" t="str">
            <v>EXOPT198</v>
          </cell>
        </row>
        <row r="722">
          <cell r="A722">
            <v>38632</v>
          </cell>
          <cell r="C722">
            <v>38530</v>
          </cell>
          <cell r="D722">
            <v>-2905604</v>
          </cell>
          <cell r="E722">
            <v>199</v>
          </cell>
          <cell r="F722" t="str">
            <v>EXOPT199</v>
          </cell>
        </row>
        <row r="723">
          <cell r="A723">
            <v>38632</v>
          </cell>
          <cell r="C723">
            <v>38593</v>
          </cell>
          <cell r="D723">
            <v>-2905491</v>
          </cell>
          <cell r="E723">
            <v>200</v>
          </cell>
          <cell r="F723" t="str">
            <v>EXOPT200</v>
          </cell>
        </row>
        <row r="724">
          <cell r="A724">
            <v>38632</v>
          </cell>
          <cell r="C724">
            <v>38463</v>
          </cell>
          <cell r="D724">
            <v>-2888229</v>
          </cell>
          <cell r="E724">
            <v>201</v>
          </cell>
          <cell r="F724" t="str">
            <v>EXOPT201</v>
          </cell>
        </row>
        <row r="725">
          <cell r="A725">
            <v>38632</v>
          </cell>
          <cell r="C725">
            <v>38427</v>
          </cell>
          <cell r="D725">
            <v>-2872933</v>
          </cell>
          <cell r="E725">
            <v>202</v>
          </cell>
          <cell r="F725" t="str">
            <v>EXOPT202</v>
          </cell>
        </row>
        <row r="726">
          <cell r="A726">
            <v>38632</v>
          </cell>
          <cell r="C726">
            <v>38385</v>
          </cell>
          <cell r="D726">
            <v>-2837759</v>
          </cell>
          <cell r="E726">
            <v>203</v>
          </cell>
          <cell r="F726" t="str">
            <v>EXOPT203</v>
          </cell>
        </row>
        <row r="727">
          <cell r="A727">
            <v>38632</v>
          </cell>
          <cell r="C727">
            <v>38303</v>
          </cell>
          <cell r="D727">
            <v>-2786140</v>
          </cell>
          <cell r="E727">
            <v>204</v>
          </cell>
          <cell r="F727" t="str">
            <v>EXOPT204</v>
          </cell>
        </row>
        <row r="728">
          <cell r="A728">
            <v>38632</v>
          </cell>
          <cell r="C728">
            <v>38589</v>
          </cell>
          <cell r="D728">
            <v>-2695364</v>
          </cell>
          <cell r="E728">
            <v>205</v>
          </cell>
          <cell r="F728" t="str">
            <v>EXOPT205</v>
          </cell>
        </row>
        <row r="729">
          <cell r="A729">
            <v>38632</v>
          </cell>
          <cell r="C729">
            <v>38519</v>
          </cell>
          <cell r="D729">
            <v>-2646755</v>
          </cell>
          <cell r="E729">
            <v>206</v>
          </cell>
          <cell r="F729" t="str">
            <v>EXOPT206</v>
          </cell>
        </row>
        <row r="730">
          <cell r="A730">
            <v>38632</v>
          </cell>
          <cell r="C730">
            <v>38428</v>
          </cell>
          <cell r="D730">
            <v>-2599384</v>
          </cell>
          <cell r="E730">
            <v>207</v>
          </cell>
          <cell r="F730" t="str">
            <v>EXOPT207</v>
          </cell>
        </row>
        <row r="731">
          <cell r="A731">
            <v>38632</v>
          </cell>
          <cell r="C731">
            <v>38575</v>
          </cell>
          <cell r="D731">
            <v>-2579739</v>
          </cell>
          <cell r="E731">
            <v>208</v>
          </cell>
          <cell r="F731" t="str">
            <v>EXOPT208</v>
          </cell>
        </row>
        <row r="732">
          <cell r="A732">
            <v>38632</v>
          </cell>
          <cell r="C732">
            <v>38628</v>
          </cell>
          <cell r="D732">
            <v>-2571805</v>
          </cell>
          <cell r="E732">
            <v>209</v>
          </cell>
          <cell r="F732" t="str">
            <v>EXOPT209</v>
          </cell>
        </row>
        <row r="733">
          <cell r="A733">
            <v>38632</v>
          </cell>
          <cell r="C733">
            <v>38573</v>
          </cell>
          <cell r="D733">
            <v>-2535942</v>
          </cell>
          <cell r="E733">
            <v>210</v>
          </cell>
          <cell r="F733" t="str">
            <v>EXOPT210</v>
          </cell>
        </row>
        <row r="734">
          <cell r="A734">
            <v>38632</v>
          </cell>
          <cell r="C734">
            <v>38411</v>
          </cell>
          <cell r="D734">
            <v>-2496422</v>
          </cell>
          <cell r="E734">
            <v>211</v>
          </cell>
          <cell r="F734" t="str">
            <v>EXOPT211</v>
          </cell>
        </row>
        <row r="735">
          <cell r="A735">
            <v>38632</v>
          </cell>
          <cell r="C735">
            <v>38334</v>
          </cell>
          <cell r="D735">
            <v>-2465310</v>
          </cell>
          <cell r="E735">
            <v>212</v>
          </cell>
          <cell r="F735" t="str">
            <v>EXOPT212</v>
          </cell>
        </row>
        <row r="736">
          <cell r="A736">
            <v>38632</v>
          </cell>
          <cell r="C736">
            <v>38545</v>
          </cell>
          <cell r="D736">
            <v>-2458736</v>
          </cell>
          <cell r="E736">
            <v>213</v>
          </cell>
          <cell r="F736" t="str">
            <v>EXOPT213</v>
          </cell>
        </row>
        <row r="737">
          <cell r="A737">
            <v>38632</v>
          </cell>
          <cell r="C737">
            <v>38313</v>
          </cell>
          <cell r="D737">
            <v>-2437441</v>
          </cell>
          <cell r="E737">
            <v>214</v>
          </cell>
          <cell r="F737" t="str">
            <v>EXOPT214</v>
          </cell>
        </row>
        <row r="738">
          <cell r="A738">
            <v>38632</v>
          </cell>
          <cell r="C738">
            <v>38399</v>
          </cell>
          <cell r="D738">
            <v>-2411935</v>
          </cell>
          <cell r="E738">
            <v>215</v>
          </cell>
          <cell r="F738" t="str">
            <v>EXOPT215</v>
          </cell>
        </row>
        <row r="739">
          <cell r="A739">
            <v>38632</v>
          </cell>
          <cell r="C739">
            <v>38408</v>
          </cell>
          <cell r="D739">
            <v>-2339673</v>
          </cell>
          <cell r="E739">
            <v>216</v>
          </cell>
          <cell r="F739" t="str">
            <v>EXOPT216</v>
          </cell>
        </row>
        <row r="740">
          <cell r="A740">
            <v>38632</v>
          </cell>
          <cell r="C740">
            <v>38510</v>
          </cell>
          <cell r="D740">
            <v>-2313576</v>
          </cell>
          <cell r="E740">
            <v>217</v>
          </cell>
          <cell r="F740" t="str">
            <v>EXOPT217</v>
          </cell>
        </row>
        <row r="741">
          <cell r="A741">
            <v>38632</v>
          </cell>
          <cell r="C741">
            <v>38623</v>
          </cell>
          <cell r="D741">
            <v>-2286122</v>
          </cell>
          <cell r="E741">
            <v>218</v>
          </cell>
          <cell r="F741" t="str">
            <v>EXOPT218</v>
          </cell>
        </row>
        <row r="742">
          <cell r="A742">
            <v>38632</v>
          </cell>
          <cell r="C742">
            <v>38317</v>
          </cell>
          <cell r="D742">
            <v>-2264299</v>
          </cell>
          <cell r="E742">
            <v>219</v>
          </cell>
          <cell r="F742" t="str">
            <v>EXOPT219</v>
          </cell>
        </row>
        <row r="743">
          <cell r="A743">
            <v>38632</v>
          </cell>
          <cell r="C743">
            <v>38601</v>
          </cell>
          <cell r="D743">
            <v>-2261189</v>
          </cell>
          <cell r="E743">
            <v>220</v>
          </cell>
          <cell r="F743" t="str">
            <v>EXOPT220</v>
          </cell>
        </row>
        <row r="744">
          <cell r="A744">
            <v>38632</v>
          </cell>
          <cell r="C744">
            <v>38579</v>
          </cell>
          <cell r="D744">
            <v>-2227067</v>
          </cell>
          <cell r="E744">
            <v>221</v>
          </cell>
          <cell r="F744" t="str">
            <v>EXOPT221</v>
          </cell>
        </row>
        <row r="745">
          <cell r="A745">
            <v>38632</v>
          </cell>
          <cell r="C745">
            <v>38622</v>
          </cell>
          <cell r="D745">
            <v>-2221508</v>
          </cell>
          <cell r="E745">
            <v>222</v>
          </cell>
          <cell r="F745" t="str">
            <v>EXOPT222</v>
          </cell>
        </row>
        <row r="746">
          <cell r="A746">
            <v>38632</v>
          </cell>
          <cell r="C746">
            <v>38562</v>
          </cell>
          <cell r="D746">
            <v>-2217040</v>
          </cell>
          <cell r="E746">
            <v>223</v>
          </cell>
          <cell r="F746" t="str">
            <v>EXOPT223</v>
          </cell>
        </row>
        <row r="747">
          <cell r="A747">
            <v>38632</v>
          </cell>
          <cell r="C747">
            <v>38292</v>
          </cell>
          <cell r="D747">
            <v>-2213065</v>
          </cell>
          <cell r="E747">
            <v>224</v>
          </cell>
          <cell r="F747" t="str">
            <v>EXOPT224</v>
          </cell>
        </row>
        <row r="748">
          <cell r="A748">
            <v>38632</v>
          </cell>
          <cell r="C748">
            <v>38401</v>
          </cell>
          <cell r="D748">
            <v>-2203289</v>
          </cell>
          <cell r="E748">
            <v>225</v>
          </cell>
          <cell r="F748" t="str">
            <v>EXOPT225</v>
          </cell>
        </row>
        <row r="749">
          <cell r="A749">
            <v>38632</v>
          </cell>
          <cell r="C749">
            <v>38406</v>
          </cell>
          <cell r="D749">
            <v>-2166192</v>
          </cell>
          <cell r="E749">
            <v>226</v>
          </cell>
          <cell r="F749" t="str">
            <v>EXOPT226</v>
          </cell>
        </row>
        <row r="750">
          <cell r="A750">
            <v>38632</v>
          </cell>
          <cell r="C750">
            <v>38604</v>
          </cell>
          <cell r="D750">
            <v>-2161474</v>
          </cell>
          <cell r="E750">
            <v>227</v>
          </cell>
          <cell r="F750" t="str">
            <v>EXOPT227</v>
          </cell>
        </row>
        <row r="751">
          <cell r="A751">
            <v>38632</v>
          </cell>
          <cell r="C751">
            <v>38285</v>
          </cell>
          <cell r="D751">
            <v>-2120374</v>
          </cell>
          <cell r="E751">
            <v>228</v>
          </cell>
          <cell r="F751" t="str">
            <v>EXOPT228</v>
          </cell>
        </row>
        <row r="752">
          <cell r="A752">
            <v>38632</v>
          </cell>
          <cell r="C752">
            <v>38499</v>
          </cell>
          <cell r="D752">
            <v>-2095984</v>
          </cell>
          <cell r="E752">
            <v>229</v>
          </cell>
          <cell r="F752" t="str">
            <v>EXOPT229</v>
          </cell>
        </row>
        <row r="753">
          <cell r="A753">
            <v>38632</v>
          </cell>
          <cell r="C753">
            <v>38394</v>
          </cell>
          <cell r="D753">
            <v>-2060470</v>
          </cell>
          <cell r="E753">
            <v>230</v>
          </cell>
          <cell r="F753" t="str">
            <v>EXOPT230</v>
          </cell>
        </row>
        <row r="754">
          <cell r="A754">
            <v>38632</v>
          </cell>
          <cell r="C754">
            <v>38505</v>
          </cell>
          <cell r="D754">
            <v>-2046354</v>
          </cell>
          <cell r="E754">
            <v>231</v>
          </cell>
          <cell r="F754" t="str">
            <v>EXOPT231</v>
          </cell>
        </row>
        <row r="755">
          <cell r="A755">
            <v>38632</v>
          </cell>
          <cell r="C755">
            <v>38621</v>
          </cell>
          <cell r="D755">
            <v>-2042505</v>
          </cell>
          <cell r="E755">
            <v>232</v>
          </cell>
          <cell r="F755" t="str">
            <v>EXOPT232</v>
          </cell>
        </row>
        <row r="756">
          <cell r="A756">
            <v>38632</v>
          </cell>
          <cell r="C756">
            <v>38625</v>
          </cell>
          <cell r="D756">
            <v>-1984551</v>
          </cell>
          <cell r="E756">
            <v>233</v>
          </cell>
          <cell r="F756" t="str">
            <v>EXOPT233</v>
          </cell>
        </row>
        <row r="757">
          <cell r="A757">
            <v>38632</v>
          </cell>
          <cell r="C757">
            <v>38512</v>
          </cell>
          <cell r="D757">
            <v>-1972771</v>
          </cell>
          <cell r="E757">
            <v>234</v>
          </cell>
          <cell r="F757" t="str">
            <v>EXOPT234</v>
          </cell>
        </row>
        <row r="758">
          <cell r="A758">
            <v>38632</v>
          </cell>
          <cell r="C758">
            <v>38600</v>
          </cell>
          <cell r="D758">
            <v>-1972599</v>
          </cell>
          <cell r="E758">
            <v>235</v>
          </cell>
          <cell r="F758" t="str">
            <v>EXOPT235</v>
          </cell>
        </row>
        <row r="759">
          <cell r="A759">
            <v>38632</v>
          </cell>
          <cell r="C759">
            <v>38533</v>
          </cell>
          <cell r="D759">
            <v>-1941027</v>
          </cell>
          <cell r="E759">
            <v>236</v>
          </cell>
          <cell r="F759" t="str">
            <v>EXOPT236</v>
          </cell>
        </row>
        <row r="760">
          <cell r="A760">
            <v>38632</v>
          </cell>
          <cell r="C760">
            <v>38560</v>
          </cell>
          <cell r="D760">
            <v>-1867001</v>
          </cell>
          <cell r="E760">
            <v>237</v>
          </cell>
          <cell r="F760" t="str">
            <v>EXOPT237</v>
          </cell>
        </row>
        <row r="761">
          <cell r="A761">
            <v>38632</v>
          </cell>
          <cell r="C761">
            <v>38534</v>
          </cell>
          <cell r="D761">
            <v>-1863121</v>
          </cell>
          <cell r="E761">
            <v>238</v>
          </cell>
          <cell r="F761" t="str">
            <v>EXOPT238</v>
          </cell>
        </row>
        <row r="762">
          <cell r="A762">
            <v>38632</v>
          </cell>
          <cell r="C762">
            <v>38567</v>
          </cell>
          <cell r="D762">
            <v>-1849132</v>
          </cell>
          <cell r="E762">
            <v>239</v>
          </cell>
          <cell r="F762" t="str">
            <v>EXOPT239</v>
          </cell>
        </row>
        <row r="763">
          <cell r="A763">
            <v>38632</v>
          </cell>
          <cell r="C763">
            <v>38597</v>
          </cell>
          <cell r="D763">
            <v>-1808746</v>
          </cell>
          <cell r="E763">
            <v>240</v>
          </cell>
          <cell r="F763" t="str">
            <v>EXOPT240</v>
          </cell>
        </row>
        <row r="764">
          <cell r="A764">
            <v>38632</v>
          </cell>
          <cell r="C764">
            <v>38518</v>
          </cell>
          <cell r="D764">
            <v>-1775537</v>
          </cell>
          <cell r="E764">
            <v>241</v>
          </cell>
          <cell r="F764" t="str">
            <v>EXOPT241</v>
          </cell>
        </row>
        <row r="765">
          <cell r="A765">
            <v>38632</v>
          </cell>
          <cell r="C765">
            <v>38429</v>
          </cell>
          <cell r="D765">
            <v>-1705249</v>
          </cell>
          <cell r="E765">
            <v>242</v>
          </cell>
          <cell r="F765" t="str">
            <v>EXOPT242</v>
          </cell>
        </row>
        <row r="766">
          <cell r="A766">
            <v>38632</v>
          </cell>
          <cell r="C766">
            <v>38555</v>
          </cell>
          <cell r="D766">
            <v>-1685327</v>
          </cell>
          <cell r="E766">
            <v>243</v>
          </cell>
          <cell r="F766" t="str">
            <v>EXOPT243</v>
          </cell>
        </row>
        <row r="767">
          <cell r="A767">
            <v>38632</v>
          </cell>
          <cell r="C767">
            <v>38328</v>
          </cell>
          <cell r="D767">
            <v>-1648816</v>
          </cell>
          <cell r="E767">
            <v>244</v>
          </cell>
          <cell r="F767" t="str">
            <v>EXOPT244</v>
          </cell>
        </row>
        <row r="768">
          <cell r="A768">
            <v>38632</v>
          </cell>
          <cell r="C768">
            <v>38352</v>
          </cell>
          <cell r="D768">
            <v>-1642741</v>
          </cell>
          <cell r="E768">
            <v>245</v>
          </cell>
          <cell r="F768" t="str">
            <v>EXOPT245</v>
          </cell>
        </row>
        <row r="769">
          <cell r="A769">
            <v>38632</v>
          </cell>
          <cell r="C769">
            <v>38449</v>
          </cell>
          <cell r="D769">
            <v>-1619491</v>
          </cell>
          <cell r="E769">
            <v>246</v>
          </cell>
          <cell r="F769" t="str">
            <v>EXOPT246</v>
          </cell>
        </row>
        <row r="770">
          <cell r="A770">
            <v>38632</v>
          </cell>
          <cell r="C770">
            <v>38336</v>
          </cell>
          <cell r="D770">
            <v>-1605398</v>
          </cell>
          <cell r="E770">
            <v>247</v>
          </cell>
          <cell r="F770" t="str">
            <v>EXOPT247</v>
          </cell>
        </row>
        <row r="771">
          <cell r="A771">
            <v>38632</v>
          </cell>
          <cell r="C771">
            <v>38478</v>
          </cell>
          <cell r="D771">
            <v>-1294365</v>
          </cell>
          <cell r="E771">
            <v>248</v>
          </cell>
          <cell r="F771" t="str">
            <v>EXOPT248</v>
          </cell>
        </row>
        <row r="772">
          <cell r="A772">
            <v>38632</v>
          </cell>
          <cell r="C772">
            <v>38387</v>
          </cell>
          <cell r="D772">
            <v>-1205193</v>
          </cell>
          <cell r="E772">
            <v>249</v>
          </cell>
          <cell r="F772" t="str">
            <v>EXOPT249</v>
          </cell>
        </row>
        <row r="773">
          <cell r="A773">
            <v>38632</v>
          </cell>
          <cell r="C773">
            <v>38422</v>
          </cell>
          <cell r="D773">
            <v>-1128397</v>
          </cell>
          <cell r="E773">
            <v>250</v>
          </cell>
          <cell r="F773" t="str">
            <v>EXOPT250</v>
          </cell>
        </row>
        <row r="774">
          <cell r="A774">
            <v>38632</v>
          </cell>
          <cell r="C774">
            <v>38323</v>
          </cell>
          <cell r="D774">
            <v>-892406</v>
          </cell>
          <cell r="E774">
            <v>251</v>
          </cell>
          <cell r="F774" t="str">
            <v>EXOPT251</v>
          </cell>
        </row>
        <row r="775">
          <cell r="A775">
            <v>38632</v>
          </cell>
          <cell r="C775">
            <v>38275</v>
          </cell>
          <cell r="D775">
            <v>-759202</v>
          </cell>
          <cell r="E775">
            <v>252</v>
          </cell>
          <cell r="F775" t="str">
            <v>EXOPT252</v>
          </cell>
        </row>
        <row r="776">
          <cell r="A776">
            <v>38632</v>
          </cell>
          <cell r="C776">
            <v>38412</v>
          </cell>
          <cell r="D776">
            <v>-481222</v>
          </cell>
          <cell r="E776">
            <v>253</v>
          </cell>
          <cell r="F776" t="str">
            <v>EXOPT253</v>
          </cell>
        </row>
        <row r="777">
          <cell r="A777">
            <v>38632</v>
          </cell>
          <cell r="C777">
            <v>38349</v>
          </cell>
          <cell r="D777">
            <v>-328060</v>
          </cell>
          <cell r="E777">
            <v>254</v>
          </cell>
          <cell r="F777" t="str">
            <v>EXOPT254</v>
          </cell>
        </row>
        <row r="778">
          <cell r="A778">
            <v>38632</v>
          </cell>
          <cell r="C778">
            <v>38296</v>
          </cell>
          <cell r="D778">
            <v>-293153</v>
          </cell>
          <cell r="E778">
            <v>255</v>
          </cell>
          <cell r="F778" t="str">
            <v>EXOPT255</v>
          </cell>
        </row>
        <row r="779">
          <cell r="A779">
            <v>38632</v>
          </cell>
          <cell r="C779">
            <v>38440</v>
          </cell>
          <cell r="D779">
            <v>102623</v>
          </cell>
          <cell r="E779">
            <v>256</v>
          </cell>
          <cell r="F779" t="str">
            <v>EXOPT256</v>
          </cell>
        </row>
        <row r="780">
          <cell r="A780">
            <v>38632</v>
          </cell>
          <cell r="C780">
            <v>38617</v>
          </cell>
          <cell r="D780">
            <v>280211</v>
          </cell>
          <cell r="E780">
            <v>257</v>
          </cell>
          <cell r="F780" t="str">
            <v>EXOPT257</v>
          </cell>
        </row>
        <row r="781">
          <cell r="A781">
            <v>38632</v>
          </cell>
          <cell r="C781">
            <v>38287</v>
          </cell>
          <cell r="D781">
            <v>595675</v>
          </cell>
          <cell r="E781">
            <v>258</v>
          </cell>
          <cell r="F781" t="str">
            <v>EXOPT258</v>
          </cell>
        </row>
        <row r="782">
          <cell r="A782">
            <v>38632</v>
          </cell>
          <cell r="C782">
            <v>38274</v>
          </cell>
          <cell r="D782">
            <v>696655</v>
          </cell>
          <cell r="E782">
            <v>259</v>
          </cell>
          <cell r="F782" t="str">
            <v>EXOPT259</v>
          </cell>
        </row>
        <row r="783">
          <cell r="A783">
            <v>38632</v>
          </cell>
          <cell r="C783">
            <v>38433</v>
          </cell>
          <cell r="D783">
            <v>1489210</v>
          </cell>
          <cell r="E783">
            <v>260</v>
          </cell>
          <cell r="F783" t="str">
            <v>EXOPT260</v>
          </cell>
        </row>
        <row r="784">
          <cell r="A784">
            <v>38632</v>
          </cell>
          <cell r="C784">
            <v>38295</v>
          </cell>
          <cell r="D784">
            <v>5749653</v>
          </cell>
          <cell r="E784">
            <v>261</v>
          </cell>
          <cell r="F784" t="str">
            <v>EXOPT261</v>
          </cell>
        </row>
        <row r="785">
          <cell r="A785">
            <v>38632</v>
          </cell>
          <cell r="C785">
            <v>38335</v>
          </cell>
          <cell r="D785">
            <v>-1611549</v>
          </cell>
          <cell r="E785">
            <v>1</v>
          </cell>
          <cell r="F785" t="str">
            <v>FX1</v>
          </cell>
        </row>
        <row r="786">
          <cell r="A786">
            <v>38632</v>
          </cell>
          <cell r="C786">
            <v>38540</v>
          </cell>
          <cell r="D786">
            <v>-1383749</v>
          </cell>
          <cell r="E786">
            <v>2</v>
          </cell>
          <cell r="F786" t="str">
            <v>FX2</v>
          </cell>
        </row>
        <row r="787">
          <cell r="A787">
            <v>38632</v>
          </cell>
          <cell r="C787">
            <v>38414</v>
          </cell>
          <cell r="D787">
            <v>-1205466</v>
          </cell>
          <cell r="E787">
            <v>3</v>
          </cell>
          <cell r="F787" t="str">
            <v>FX3</v>
          </cell>
        </row>
        <row r="788">
          <cell r="A788">
            <v>38632</v>
          </cell>
          <cell r="C788">
            <v>38440</v>
          </cell>
          <cell r="D788">
            <v>-1019944</v>
          </cell>
          <cell r="E788">
            <v>4</v>
          </cell>
          <cell r="F788" t="str">
            <v>FX4</v>
          </cell>
        </row>
        <row r="789">
          <cell r="A789">
            <v>38632</v>
          </cell>
          <cell r="C789">
            <v>38399</v>
          </cell>
          <cell r="D789">
            <v>-1000990</v>
          </cell>
          <cell r="E789">
            <v>5</v>
          </cell>
          <cell r="F789" t="str">
            <v>FX5</v>
          </cell>
        </row>
        <row r="790">
          <cell r="A790">
            <v>38632</v>
          </cell>
          <cell r="C790">
            <v>38546</v>
          </cell>
          <cell r="D790">
            <v>-986359</v>
          </cell>
          <cell r="E790">
            <v>6</v>
          </cell>
          <cell r="F790" t="str">
            <v>FX6</v>
          </cell>
        </row>
        <row r="791">
          <cell r="A791">
            <v>38632</v>
          </cell>
          <cell r="C791">
            <v>38373</v>
          </cell>
          <cell r="D791">
            <v>-972910</v>
          </cell>
          <cell r="E791">
            <v>7</v>
          </cell>
          <cell r="F791" t="str">
            <v>FX7</v>
          </cell>
        </row>
        <row r="792">
          <cell r="A792">
            <v>38632</v>
          </cell>
          <cell r="C792">
            <v>38615</v>
          </cell>
          <cell r="D792">
            <v>-925724</v>
          </cell>
          <cell r="E792">
            <v>8</v>
          </cell>
          <cell r="F792" t="str">
            <v>FX8</v>
          </cell>
        </row>
        <row r="793">
          <cell r="A793">
            <v>38632</v>
          </cell>
          <cell r="C793">
            <v>38380</v>
          </cell>
          <cell r="D793">
            <v>-898234</v>
          </cell>
          <cell r="E793">
            <v>9</v>
          </cell>
          <cell r="F793" t="str">
            <v>FX9</v>
          </cell>
        </row>
        <row r="794">
          <cell r="A794">
            <v>38632</v>
          </cell>
          <cell r="C794">
            <v>38575</v>
          </cell>
          <cell r="D794">
            <v>-864308</v>
          </cell>
          <cell r="E794">
            <v>10</v>
          </cell>
          <cell r="F794" t="str">
            <v>FX10</v>
          </cell>
        </row>
        <row r="795">
          <cell r="A795">
            <v>38632</v>
          </cell>
          <cell r="C795">
            <v>38554</v>
          </cell>
          <cell r="D795">
            <v>-784276</v>
          </cell>
          <cell r="E795">
            <v>11</v>
          </cell>
          <cell r="F795" t="str">
            <v>FX11</v>
          </cell>
        </row>
        <row r="796">
          <cell r="A796">
            <v>38632</v>
          </cell>
          <cell r="C796">
            <v>38476</v>
          </cell>
          <cell r="D796">
            <v>-733858</v>
          </cell>
          <cell r="E796">
            <v>12</v>
          </cell>
          <cell r="F796" t="str">
            <v>FX12</v>
          </cell>
        </row>
        <row r="797">
          <cell r="A797">
            <v>38632</v>
          </cell>
          <cell r="C797">
            <v>38561</v>
          </cell>
          <cell r="D797">
            <v>-693230</v>
          </cell>
          <cell r="E797">
            <v>13</v>
          </cell>
          <cell r="F797" t="str">
            <v>FX13</v>
          </cell>
        </row>
        <row r="798">
          <cell r="A798">
            <v>38632</v>
          </cell>
          <cell r="C798">
            <v>38334</v>
          </cell>
          <cell r="D798">
            <v>-684761</v>
          </cell>
          <cell r="E798">
            <v>14</v>
          </cell>
          <cell r="F798" t="str">
            <v>FX14</v>
          </cell>
        </row>
        <row r="799">
          <cell r="A799">
            <v>38632</v>
          </cell>
          <cell r="C799">
            <v>38441</v>
          </cell>
          <cell r="D799">
            <v>-655847</v>
          </cell>
          <cell r="E799">
            <v>15</v>
          </cell>
          <cell r="F799" t="str">
            <v>FX15</v>
          </cell>
        </row>
        <row r="800">
          <cell r="A800">
            <v>38632</v>
          </cell>
          <cell r="C800">
            <v>38383</v>
          </cell>
          <cell r="D800">
            <v>-629629</v>
          </cell>
          <cell r="E800">
            <v>16</v>
          </cell>
          <cell r="F800" t="str">
            <v>FX16</v>
          </cell>
        </row>
        <row r="801">
          <cell r="A801">
            <v>38632</v>
          </cell>
          <cell r="C801">
            <v>38407</v>
          </cell>
          <cell r="D801">
            <v>-616817</v>
          </cell>
          <cell r="E801">
            <v>17</v>
          </cell>
          <cell r="F801" t="str">
            <v>FX17</v>
          </cell>
        </row>
        <row r="802">
          <cell r="A802">
            <v>38632</v>
          </cell>
          <cell r="C802">
            <v>38428</v>
          </cell>
          <cell r="D802">
            <v>-616793</v>
          </cell>
          <cell r="E802">
            <v>18</v>
          </cell>
          <cell r="F802" t="str">
            <v>FX18</v>
          </cell>
        </row>
        <row r="803">
          <cell r="A803">
            <v>38632</v>
          </cell>
          <cell r="C803">
            <v>38281</v>
          </cell>
          <cell r="D803">
            <v>-600974</v>
          </cell>
          <cell r="E803">
            <v>19</v>
          </cell>
          <cell r="F803" t="str">
            <v>FX19</v>
          </cell>
        </row>
        <row r="804">
          <cell r="A804">
            <v>38632</v>
          </cell>
          <cell r="C804">
            <v>38306</v>
          </cell>
          <cell r="D804">
            <v>-582156</v>
          </cell>
          <cell r="E804">
            <v>20</v>
          </cell>
          <cell r="F804" t="str">
            <v>FX20</v>
          </cell>
        </row>
        <row r="805">
          <cell r="A805">
            <v>38632</v>
          </cell>
          <cell r="C805">
            <v>38541</v>
          </cell>
          <cell r="D805">
            <v>-574280</v>
          </cell>
          <cell r="E805">
            <v>21</v>
          </cell>
          <cell r="F805" t="str">
            <v>FX21</v>
          </cell>
        </row>
        <row r="806">
          <cell r="A806">
            <v>38632</v>
          </cell>
          <cell r="C806">
            <v>38384</v>
          </cell>
          <cell r="D806">
            <v>-556682</v>
          </cell>
          <cell r="E806">
            <v>22</v>
          </cell>
          <cell r="F806" t="str">
            <v>FX22</v>
          </cell>
        </row>
        <row r="807">
          <cell r="A807">
            <v>38632</v>
          </cell>
          <cell r="C807">
            <v>38583</v>
          </cell>
          <cell r="D807">
            <v>-550989</v>
          </cell>
          <cell r="E807">
            <v>23</v>
          </cell>
          <cell r="F807" t="str">
            <v>FX23</v>
          </cell>
        </row>
        <row r="808">
          <cell r="A808">
            <v>38632</v>
          </cell>
          <cell r="C808">
            <v>38454</v>
          </cell>
          <cell r="D808">
            <v>-548551</v>
          </cell>
          <cell r="E808">
            <v>24</v>
          </cell>
          <cell r="F808" t="str">
            <v>FX24</v>
          </cell>
        </row>
        <row r="809">
          <cell r="A809">
            <v>38632</v>
          </cell>
          <cell r="C809">
            <v>38401</v>
          </cell>
          <cell r="D809">
            <v>-534865</v>
          </cell>
          <cell r="E809">
            <v>25</v>
          </cell>
          <cell r="F809" t="str">
            <v>FX25</v>
          </cell>
        </row>
        <row r="810">
          <cell r="A810">
            <v>38632</v>
          </cell>
          <cell r="C810">
            <v>38597</v>
          </cell>
          <cell r="D810">
            <v>-521041</v>
          </cell>
          <cell r="E810">
            <v>26</v>
          </cell>
          <cell r="F810" t="str">
            <v>FX26</v>
          </cell>
        </row>
        <row r="811">
          <cell r="A811">
            <v>38632</v>
          </cell>
          <cell r="C811">
            <v>38446</v>
          </cell>
          <cell r="D811">
            <v>-511565</v>
          </cell>
          <cell r="E811">
            <v>27</v>
          </cell>
          <cell r="F811" t="str">
            <v>FX27</v>
          </cell>
        </row>
        <row r="812">
          <cell r="A812">
            <v>38632</v>
          </cell>
          <cell r="C812">
            <v>38558</v>
          </cell>
          <cell r="D812">
            <v>-509177</v>
          </cell>
          <cell r="E812">
            <v>28</v>
          </cell>
          <cell r="F812" t="str">
            <v>FX28</v>
          </cell>
        </row>
        <row r="813">
          <cell r="A813">
            <v>38632</v>
          </cell>
          <cell r="C813">
            <v>38602</v>
          </cell>
          <cell r="D813">
            <v>-504387</v>
          </cell>
          <cell r="E813">
            <v>29</v>
          </cell>
          <cell r="F813" t="str">
            <v>FX29</v>
          </cell>
        </row>
        <row r="814">
          <cell r="A814">
            <v>38632</v>
          </cell>
          <cell r="C814">
            <v>38337</v>
          </cell>
          <cell r="D814">
            <v>-501531</v>
          </cell>
          <cell r="E814">
            <v>30</v>
          </cell>
          <cell r="F814" t="str">
            <v>FX30</v>
          </cell>
        </row>
        <row r="815">
          <cell r="A815">
            <v>38632</v>
          </cell>
          <cell r="C815">
            <v>38400</v>
          </cell>
          <cell r="D815">
            <v>-475282</v>
          </cell>
          <cell r="E815">
            <v>31</v>
          </cell>
          <cell r="F815" t="str">
            <v>FX31</v>
          </cell>
        </row>
        <row r="816">
          <cell r="A816">
            <v>38632</v>
          </cell>
          <cell r="C816">
            <v>38579</v>
          </cell>
          <cell r="D816">
            <v>-470524</v>
          </cell>
          <cell r="E816">
            <v>32</v>
          </cell>
          <cell r="F816" t="str">
            <v>FX32</v>
          </cell>
        </row>
        <row r="817">
          <cell r="A817">
            <v>38632</v>
          </cell>
          <cell r="C817">
            <v>38481</v>
          </cell>
          <cell r="D817">
            <v>-462485</v>
          </cell>
          <cell r="E817">
            <v>33</v>
          </cell>
          <cell r="F817" t="str">
            <v>FX33</v>
          </cell>
        </row>
        <row r="818">
          <cell r="A818">
            <v>38632</v>
          </cell>
          <cell r="C818">
            <v>38299</v>
          </cell>
          <cell r="D818">
            <v>-456413</v>
          </cell>
          <cell r="E818">
            <v>34</v>
          </cell>
          <cell r="F818" t="str">
            <v>FX34</v>
          </cell>
        </row>
        <row r="819">
          <cell r="A819">
            <v>38632</v>
          </cell>
          <cell r="C819">
            <v>38559</v>
          </cell>
          <cell r="D819">
            <v>-455718</v>
          </cell>
          <cell r="E819">
            <v>35</v>
          </cell>
          <cell r="F819" t="str">
            <v>FX35</v>
          </cell>
        </row>
        <row r="820">
          <cell r="A820">
            <v>38632</v>
          </cell>
          <cell r="C820">
            <v>38461</v>
          </cell>
          <cell r="D820">
            <v>-440841</v>
          </cell>
          <cell r="E820">
            <v>36</v>
          </cell>
          <cell r="F820" t="str">
            <v>FX36</v>
          </cell>
        </row>
        <row r="821">
          <cell r="A821">
            <v>38632</v>
          </cell>
          <cell r="C821">
            <v>38488</v>
          </cell>
          <cell r="D821">
            <v>-428534</v>
          </cell>
          <cell r="E821">
            <v>37</v>
          </cell>
          <cell r="F821" t="str">
            <v>FX37</v>
          </cell>
        </row>
        <row r="822">
          <cell r="A822">
            <v>38632</v>
          </cell>
          <cell r="C822">
            <v>38569</v>
          </cell>
          <cell r="D822">
            <v>-427696</v>
          </cell>
          <cell r="E822">
            <v>38</v>
          </cell>
          <cell r="F822" t="str">
            <v>FX38</v>
          </cell>
        </row>
        <row r="823">
          <cell r="A823">
            <v>38632</v>
          </cell>
          <cell r="C823">
            <v>38518</v>
          </cell>
          <cell r="D823">
            <v>-419624</v>
          </cell>
          <cell r="E823">
            <v>39</v>
          </cell>
          <cell r="F823" t="str">
            <v>FX39</v>
          </cell>
        </row>
        <row r="824">
          <cell r="A824">
            <v>38632</v>
          </cell>
          <cell r="C824">
            <v>38496</v>
          </cell>
          <cell r="D824">
            <v>-401694</v>
          </cell>
          <cell r="E824">
            <v>40</v>
          </cell>
          <cell r="F824" t="str">
            <v>FX40</v>
          </cell>
        </row>
        <row r="825">
          <cell r="A825">
            <v>38632</v>
          </cell>
          <cell r="C825">
            <v>38516</v>
          </cell>
          <cell r="D825">
            <v>-392677</v>
          </cell>
          <cell r="E825">
            <v>41</v>
          </cell>
          <cell r="F825" t="str">
            <v>FX41</v>
          </cell>
        </row>
        <row r="826">
          <cell r="A826">
            <v>38632</v>
          </cell>
          <cell r="C826">
            <v>38594</v>
          </cell>
          <cell r="D826">
            <v>-383793</v>
          </cell>
          <cell r="E826">
            <v>42</v>
          </cell>
          <cell r="F826" t="str">
            <v>FX42</v>
          </cell>
        </row>
        <row r="827">
          <cell r="A827">
            <v>38632</v>
          </cell>
          <cell r="C827">
            <v>38442</v>
          </cell>
          <cell r="D827">
            <v>-372918</v>
          </cell>
          <cell r="E827">
            <v>43</v>
          </cell>
          <cell r="F827" t="str">
            <v>FX43</v>
          </cell>
        </row>
        <row r="828">
          <cell r="A828">
            <v>38632</v>
          </cell>
          <cell r="C828">
            <v>38595</v>
          </cell>
          <cell r="D828">
            <v>-349276</v>
          </cell>
          <cell r="E828">
            <v>44</v>
          </cell>
          <cell r="F828" t="str">
            <v>FX44</v>
          </cell>
        </row>
        <row r="829">
          <cell r="A829">
            <v>38632</v>
          </cell>
          <cell r="C829">
            <v>38450</v>
          </cell>
          <cell r="D829">
            <v>-339854</v>
          </cell>
          <cell r="E829">
            <v>45</v>
          </cell>
          <cell r="F829" t="str">
            <v>FX45</v>
          </cell>
        </row>
        <row r="830">
          <cell r="A830">
            <v>38632</v>
          </cell>
          <cell r="C830">
            <v>38574</v>
          </cell>
          <cell r="D830">
            <v>-339334</v>
          </cell>
          <cell r="E830">
            <v>46</v>
          </cell>
          <cell r="F830" t="str">
            <v>FX46</v>
          </cell>
        </row>
        <row r="831">
          <cell r="A831">
            <v>38632</v>
          </cell>
          <cell r="C831">
            <v>38371</v>
          </cell>
          <cell r="D831">
            <v>-334450</v>
          </cell>
          <cell r="E831">
            <v>47</v>
          </cell>
          <cell r="F831" t="str">
            <v>FX47</v>
          </cell>
        </row>
        <row r="832">
          <cell r="A832">
            <v>38632</v>
          </cell>
          <cell r="C832">
            <v>38580</v>
          </cell>
          <cell r="D832">
            <v>-331645</v>
          </cell>
          <cell r="E832">
            <v>48</v>
          </cell>
          <cell r="F832" t="str">
            <v>FX48</v>
          </cell>
        </row>
        <row r="833">
          <cell r="A833">
            <v>38632</v>
          </cell>
          <cell r="C833">
            <v>38467</v>
          </cell>
          <cell r="D833">
            <v>-330097</v>
          </cell>
          <cell r="E833">
            <v>49</v>
          </cell>
          <cell r="F833" t="str">
            <v>FX49</v>
          </cell>
        </row>
        <row r="834">
          <cell r="A834">
            <v>38632</v>
          </cell>
          <cell r="C834">
            <v>38510</v>
          </cell>
          <cell r="D834">
            <v>-311200</v>
          </cell>
          <cell r="E834">
            <v>50</v>
          </cell>
          <cell r="F834" t="str">
            <v>FX50</v>
          </cell>
        </row>
        <row r="835">
          <cell r="A835">
            <v>38632</v>
          </cell>
          <cell r="C835">
            <v>38418</v>
          </cell>
          <cell r="D835">
            <v>-300223</v>
          </cell>
          <cell r="E835">
            <v>51</v>
          </cell>
          <cell r="F835" t="str">
            <v>FX51</v>
          </cell>
        </row>
        <row r="836">
          <cell r="A836">
            <v>38632</v>
          </cell>
          <cell r="C836">
            <v>38628</v>
          </cell>
          <cell r="D836">
            <v>-284269</v>
          </cell>
          <cell r="E836">
            <v>52</v>
          </cell>
          <cell r="F836" t="str">
            <v>FX52</v>
          </cell>
        </row>
        <row r="837">
          <cell r="A837">
            <v>38632</v>
          </cell>
          <cell r="C837">
            <v>38378</v>
          </cell>
          <cell r="D837">
            <v>-274500</v>
          </cell>
          <cell r="E837">
            <v>53</v>
          </cell>
          <cell r="F837" t="str">
            <v>FX53</v>
          </cell>
        </row>
        <row r="838">
          <cell r="A838">
            <v>38632</v>
          </cell>
          <cell r="C838">
            <v>38344</v>
          </cell>
          <cell r="D838">
            <v>-269131</v>
          </cell>
          <cell r="E838">
            <v>54</v>
          </cell>
          <cell r="F838" t="str">
            <v>FX54</v>
          </cell>
        </row>
        <row r="839">
          <cell r="A839">
            <v>38632</v>
          </cell>
          <cell r="C839">
            <v>38313</v>
          </cell>
          <cell r="D839">
            <v>-252642</v>
          </cell>
          <cell r="E839">
            <v>55</v>
          </cell>
          <cell r="F839" t="str">
            <v>FX55</v>
          </cell>
        </row>
        <row r="840">
          <cell r="A840">
            <v>38632</v>
          </cell>
          <cell r="C840">
            <v>38377</v>
          </cell>
          <cell r="D840">
            <v>-246843</v>
          </cell>
          <cell r="E840">
            <v>56</v>
          </cell>
          <cell r="F840" t="str">
            <v>FX56</v>
          </cell>
        </row>
        <row r="841">
          <cell r="A841">
            <v>38632</v>
          </cell>
          <cell r="C841">
            <v>38421</v>
          </cell>
          <cell r="D841">
            <v>-244578</v>
          </cell>
          <cell r="E841">
            <v>57</v>
          </cell>
          <cell r="F841" t="str">
            <v>FX57</v>
          </cell>
        </row>
        <row r="842">
          <cell r="A842">
            <v>38632</v>
          </cell>
          <cell r="C842">
            <v>38279</v>
          </cell>
          <cell r="D842">
            <v>-236619</v>
          </cell>
          <cell r="E842">
            <v>58</v>
          </cell>
          <cell r="F842" t="str">
            <v>FX58</v>
          </cell>
        </row>
        <row r="843">
          <cell r="A843">
            <v>38632</v>
          </cell>
          <cell r="C843">
            <v>38490</v>
          </cell>
          <cell r="D843">
            <v>-232971</v>
          </cell>
          <cell r="E843">
            <v>59</v>
          </cell>
          <cell r="F843" t="str">
            <v>FX59</v>
          </cell>
        </row>
        <row r="844">
          <cell r="A844">
            <v>38632</v>
          </cell>
          <cell r="C844">
            <v>38475</v>
          </cell>
          <cell r="D844">
            <v>-232567</v>
          </cell>
          <cell r="E844">
            <v>60</v>
          </cell>
          <cell r="F844" t="str">
            <v>FX60</v>
          </cell>
        </row>
        <row r="845">
          <cell r="A845">
            <v>38632</v>
          </cell>
          <cell r="C845">
            <v>38301</v>
          </cell>
          <cell r="D845">
            <v>-227116</v>
          </cell>
          <cell r="E845">
            <v>61</v>
          </cell>
          <cell r="F845" t="str">
            <v>FX61</v>
          </cell>
        </row>
        <row r="846">
          <cell r="A846">
            <v>38632</v>
          </cell>
          <cell r="C846">
            <v>38369</v>
          </cell>
          <cell r="D846">
            <v>-226052</v>
          </cell>
          <cell r="E846">
            <v>62</v>
          </cell>
          <cell r="F846" t="str">
            <v>FX62</v>
          </cell>
        </row>
        <row r="847">
          <cell r="A847">
            <v>38632</v>
          </cell>
          <cell r="C847">
            <v>38624</v>
          </cell>
          <cell r="D847">
            <v>-178676</v>
          </cell>
          <cell r="E847">
            <v>63</v>
          </cell>
          <cell r="F847" t="str">
            <v>FX63</v>
          </cell>
        </row>
        <row r="848">
          <cell r="A848">
            <v>38632</v>
          </cell>
          <cell r="C848">
            <v>38492</v>
          </cell>
          <cell r="D848">
            <v>-176718</v>
          </cell>
          <cell r="E848">
            <v>64</v>
          </cell>
          <cell r="F848" t="str">
            <v>FX64</v>
          </cell>
        </row>
        <row r="849">
          <cell r="A849">
            <v>38632</v>
          </cell>
          <cell r="C849">
            <v>38310</v>
          </cell>
          <cell r="D849">
            <v>-175773</v>
          </cell>
          <cell r="E849">
            <v>65</v>
          </cell>
          <cell r="F849" t="str">
            <v>FX65</v>
          </cell>
        </row>
        <row r="850">
          <cell r="A850">
            <v>38632</v>
          </cell>
          <cell r="C850">
            <v>38588</v>
          </cell>
          <cell r="D850">
            <v>-175113</v>
          </cell>
          <cell r="E850">
            <v>66</v>
          </cell>
          <cell r="F850" t="str">
            <v>FX66</v>
          </cell>
        </row>
        <row r="851">
          <cell r="A851">
            <v>38632</v>
          </cell>
          <cell r="C851">
            <v>38432</v>
          </cell>
          <cell r="D851">
            <v>-154093</v>
          </cell>
          <cell r="E851">
            <v>67</v>
          </cell>
          <cell r="F851" t="str">
            <v>FX67</v>
          </cell>
        </row>
        <row r="852">
          <cell r="A852">
            <v>38632</v>
          </cell>
          <cell r="C852">
            <v>38601</v>
          </cell>
          <cell r="D852">
            <v>-140817</v>
          </cell>
          <cell r="E852">
            <v>68</v>
          </cell>
          <cell r="F852" t="str">
            <v>FX68</v>
          </cell>
        </row>
        <row r="853">
          <cell r="A853">
            <v>38632</v>
          </cell>
          <cell r="C853">
            <v>38292</v>
          </cell>
          <cell r="D853">
            <v>-136434</v>
          </cell>
          <cell r="E853">
            <v>69</v>
          </cell>
          <cell r="F853" t="str">
            <v>FX69</v>
          </cell>
        </row>
        <row r="854">
          <cell r="A854">
            <v>38632</v>
          </cell>
          <cell r="C854">
            <v>38345</v>
          </cell>
          <cell r="D854">
            <v>-134005</v>
          </cell>
          <cell r="E854">
            <v>70</v>
          </cell>
          <cell r="F854" t="str">
            <v>FX70</v>
          </cell>
        </row>
        <row r="855">
          <cell r="A855">
            <v>38632</v>
          </cell>
          <cell r="C855">
            <v>38359</v>
          </cell>
          <cell r="D855">
            <v>-121349</v>
          </cell>
          <cell r="E855">
            <v>71</v>
          </cell>
          <cell r="F855" t="str">
            <v>FX71</v>
          </cell>
        </row>
        <row r="856">
          <cell r="A856">
            <v>38632</v>
          </cell>
          <cell r="C856">
            <v>38505</v>
          </cell>
          <cell r="D856">
            <v>-111320</v>
          </cell>
          <cell r="E856">
            <v>72</v>
          </cell>
          <cell r="F856" t="str">
            <v>FX72</v>
          </cell>
        </row>
        <row r="857">
          <cell r="A857">
            <v>38632</v>
          </cell>
          <cell r="C857">
            <v>38517</v>
          </cell>
          <cell r="D857">
            <v>-105687</v>
          </cell>
          <cell r="E857">
            <v>73</v>
          </cell>
          <cell r="F857" t="str">
            <v>FX73</v>
          </cell>
        </row>
        <row r="858">
          <cell r="A858">
            <v>38632</v>
          </cell>
          <cell r="C858">
            <v>38413</v>
          </cell>
          <cell r="D858">
            <v>-84848</v>
          </cell>
          <cell r="E858">
            <v>74</v>
          </cell>
          <cell r="F858" t="str">
            <v>FX74</v>
          </cell>
        </row>
        <row r="859">
          <cell r="A859">
            <v>38632</v>
          </cell>
          <cell r="C859">
            <v>38504</v>
          </cell>
          <cell r="D859">
            <v>-79779</v>
          </cell>
          <cell r="E859">
            <v>75</v>
          </cell>
          <cell r="F859" t="str">
            <v>FX75</v>
          </cell>
        </row>
        <row r="860">
          <cell r="A860">
            <v>38632</v>
          </cell>
          <cell r="C860">
            <v>38362</v>
          </cell>
          <cell r="D860">
            <v>-70124</v>
          </cell>
          <cell r="E860">
            <v>76</v>
          </cell>
          <cell r="F860" t="str">
            <v>FX76</v>
          </cell>
        </row>
        <row r="861">
          <cell r="A861">
            <v>38632</v>
          </cell>
          <cell r="C861">
            <v>38484</v>
          </cell>
          <cell r="D861">
            <v>-66926</v>
          </cell>
          <cell r="E861">
            <v>77</v>
          </cell>
          <cell r="F861" t="str">
            <v>FX77</v>
          </cell>
        </row>
        <row r="862">
          <cell r="A862">
            <v>38632</v>
          </cell>
          <cell r="C862">
            <v>38468</v>
          </cell>
          <cell r="D862">
            <v>-52600</v>
          </cell>
          <cell r="E862">
            <v>78</v>
          </cell>
          <cell r="F862" t="str">
            <v>FX78</v>
          </cell>
        </row>
        <row r="863">
          <cell r="A863">
            <v>38632</v>
          </cell>
          <cell r="C863">
            <v>38608</v>
          </cell>
          <cell r="D863">
            <v>-45125</v>
          </cell>
          <cell r="E863">
            <v>79</v>
          </cell>
          <cell r="F863" t="str">
            <v>FX79</v>
          </cell>
        </row>
        <row r="864">
          <cell r="A864">
            <v>38632</v>
          </cell>
          <cell r="C864">
            <v>38285</v>
          </cell>
          <cell r="D864">
            <v>-43150</v>
          </cell>
          <cell r="E864">
            <v>80</v>
          </cell>
          <cell r="F864" t="str">
            <v>FX80</v>
          </cell>
        </row>
        <row r="865">
          <cell r="A865">
            <v>38632</v>
          </cell>
          <cell r="C865">
            <v>38568</v>
          </cell>
          <cell r="D865">
            <v>-41215</v>
          </cell>
          <cell r="E865">
            <v>81</v>
          </cell>
          <cell r="F865" t="str">
            <v>FX81</v>
          </cell>
        </row>
        <row r="866">
          <cell r="A866">
            <v>38632</v>
          </cell>
          <cell r="C866">
            <v>38392</v>
          </cell>
          <cell r="D866">
            <v>-31128</v>
          </cell>
          <cell r="E866">
            <v>82</v>
          </cell>
          <cell r="F866" t="str">
            <v>FX82</v>
          </cell>
        </row>
        <row r="867">
          <cell r="A867">
            <v>38632</v>
          </cell>
          <cell r="C867">
            <v>38530</v>
          </cell>
          <cell r="D867">
            <v>-30579</v>
          </cell>
          <cell r="E867">
            <v>83</v>
          </cell>
          <cell r="F867" t="str">
            <v>FX83</v>
          </cell>
        </row>
        <row r="868">
          <cell r="A868">
            <v>38632</v>
          </cell>
          <cell r="C868">
            <v>38460</v>
          </cell>
          <cell r="D868">
            <v>-26877</v>
          </cell>
          <cell r="E868">
            <v>84</v>
          </cell>
          <cell r="F868" t="str">
            <v>FX84</v>
          </cell>
        </row>
        <row r="869">
          <cell r="A869">
            <v>38632</v>
          </cell>
          <cell r="C869">
            <v>38350</v>
          </cell>
          <cell r="D869">
            <v>-23865</v>
          </cell>
          <cell r="E869">
            <v>85</v>
          </cell>
          <cell r="F869" t="str">
            <v>FX85</v>
          </cell>
        </row>
        <row r="870">
          <cell r="A870">
            <v>38632</v>
          </cell>
          <cell r="C870">
            <v>38498</v>
          </cell>
          <cell r="D870">
            <v>-8467</v>
          </cell>
          <cell r="E870">
            <v>86</v>
          </cell>
          <cell r="F870" t="str">
            <v>FX86</v>
          </cell>
        </row>
        <row r="871">
          <cell r="A871">
            <v>38632</v>
          </cell>
          <cell r="C871">
            <v>38397</v>
          </cell>
          <cell r="D871">
            <v>-8406</v>
          </cell>
          <cell r="E871">
            <v>87</v>
          </cell>
          <cell r="F871" t="str">
            <v>FX87</v>
          </cell>
        </row>
        <row r="872">
          <cell r="A872">
            <v>38632</v>
          </cell>
          <cell r="C872">
            <v>38372</v>
          </cell>
          <cell r="D872">
            <v>-5998</v>
          </cell>
          <cell r="E872">
            <v>88</v>
          </cell>
          <cell r="F872" t="str">
            <v>FX88</v>
          </cell>
        </row>
        <row r="873">
          <cell r="A873">
            <v>38632</v>
          </cell>
          <cell r="C873">
            <v>38566</v>
          </cell>
          <cell r="D873">
            <v>3846</v>
          </cell>
          <cell r="E873">
            <v>89</v>
          </cell>
          <cell r="F873" t="str">
            <v>FX89</v>
          </cell>
        </row>
        <row r="874">
          <cell r="A874">
            <v>38632</v>
          </cell>
          <cell r="C874">
            <v>38393</v>
          </cell>
          <cell r="D874">
            <v>6347</v>
          </cell>
          <cell r="E874">
            <v>90</v>
          </cell>
          <cell r="F874" t="str">
            <v>FX90</v>
          </cell>
        </row>
        <row r="875">
          <cell r="A875">
            <v>38632</v>
          </cell>
          <cell r="C875">
            <v>38351</v>
          </cell>
          <cell r="D875">
            <v>10213</v>
          </cell>
          <cell r="E875">
            <v>91</v>
          </cell>
          <cell r="F875" t="str">
            <v>FX91</v>
          </cell>
        </row>
        <row r="876">
          <cell r="A876">
            <v>38632</v>
          </cell>
          <cell r="C876">
            <v>38435</v>
          </cell>
          <cell r="D876">
            <v>15416</v>
          </cell>
          <cell r="E876">
            <v>92</v>
          </cell>
          <cell r="F876" t="str">
            <v>FX92</v>
          </cell>
        </row>
        <row r="877">
          <cell r="A877">
            <v>38632</v>
          </cell>
          <cell r="C877">
            <v>38523</v>
          </cell>
          <cell r="D877">
            <v>30134</v>
          </cell>
          <cell r="E877">
            <v>93</v>
          </cell>
          <cell r="F877" t="str">
            <v>FX93</v>
          </cell>
        </row>
        <row r="878">
          <cell r="A878">
            <v>38632</v>
          </cell>
          <cell r="C878">
            <v>38582</v>
          </cell>
          <cell r="D878">
            <v>32811</v>
          </cell>
          <cell r="E878">
            <v>94</v>
          </cell>
          <cell r="F878" t="str">
            <v>FX94</v>
          </cell>
        </row>
        <row r="879">
          <cell r="A879">
            <v>38632</v>
          </cell>
          <cell r="C879">
            <v>38327</v>
          </cell>
          <cell r="D879">
            <v>52338</v>
          </cell>
          <cell r="E879">
            <v>95</v>
          </cell>
          <cell r="F879" t="str">
            <v>FX95</v>
          </cell>
        </row>
        <row r="880">
          <cell r="A880">
            <v>38632</v>
          </cell>
          <cell r="C880">
            <v>38618</v>
          </cell>
          <cell r="D880">
            <v>52545</v>
          </cell>
          <cell r="E880">
            <v>96</v>
          </cell>
          <cell r="F880" t="str">
            <v>FX96</v>
          </cell>
        </row>
        <row r="881">
          <cell r="A881">
            <v>38632</v>
          </cell>
          <cell r="C881">
            <v>38370</v>
          </cell>
          <cell r="D881">
            <v>58164</v>
          </cell>
          <cell r="E881">
            <v>97</v>
          </cell>
          <cell r="F881" t="str">
            <v>FX97</v>
          </cell>
        </row>
        <row r="882">
          <cell r="A882">
            <v>38632</v>
          </cell>
          <cell r="C882">
            <v>38406</v>
          </cell>
          <cell r="D882">
            <v>77042</v>
          </cell>
          <cell r="E882">
            <v>98</v>
          </cell>
          <cell r="F882" t="str">
            <v>FX98</v>
          </cell>
        </row>
        <row r="883">
          <cell r="A883">
            <v>38632</v>
          </cell>
          <cell r="C883">
            <v>38491</v>
          </cell>
          <cell r="D883">
            <v>77391</v>
          </cell>
          <cell r="E883">
            <v>99</v>
          </cell>
          <cell r="F883" t="str">
            <v>FX99</v>
          </cell>
        </row>
        <row r="884">
          <cell r="A884">
            <v>38632</v>
          </cell>
          <cell r="C884">
            <v>38391</v>
          </cell>
          <cell r="D884">
            <v>91762</v>
          </cell>
          <cell r="E884">
            <v>100</v>
          </cell>
          <cell r="F884" t="str">
            <v>FX100</v>
          </cell>
        </row>
        <row r="885">
          <cell r="A885">
            <v>38632</v>
          </cell>
          <cell r="C885">
            <v>38268</v>
          </cell>
          <cell r="D885">
            <v>97584</v>
          </cell>
          <cell r="E885">
            <v>101</v>
          </cell>
          <cell r="F885" t="str">
            <v>FX101</v>
          </cell>
        </row>
        <row r="886">
          <cell r="A886">
            <v>38632</v>
          </cell>
          <cell r="C886">
            <v>38603</v>
          </cell>
          <cell r="D886">
            <v>98117</v>
          </cell>
          <cell r="E886">
            <v>102</v>
          </cell>
          <cell r="F886" t="str">
            <v>FX102</v>
          </cell>
        </row>
        <row r="887">
          <cell r="A887">
            <v>38632</v>
          </cell>
          <cell r="C887">
            <v>38614</v>
          </cell>
          <cell r="D887">
            <v>102431</v>
          </cell>
          <cell r="E887">
            <v>103</v>
          </cell>
          <cell r="F887" t="str">
            <v>FX103</v>
          </cell>
        </row>
        <row r="888">
          <cell r="A888">
            <v>38632</v>
          </cell>
          <cell r="C888">
            <v>38266</v>
          </cell>
          <cell r="D888">
            <v>106456</v>
          </cell>
          <cell r="E888">
            <v>104</v>
          </cell>
          <cell r="F888" t="str">
            <v>FX104</v>
          </cell>
        </row>
        <row r="889">
          <cell r="A889">
            <v>38632</v>
          </cell>
          <cell r="C889">
            <v>38512</v>
          </cell>
          <cell r="D889">
            <v>119288</v>
          </cell>
          <cell r="E889">
            <v>105</v>
          </cell>
          <cell r="F889" t="str">
            <v>FX105</v>
          </cell>
        </row>
        <row r="890">
          <cell r="A890">
            <v>38632</v>
          </cell>
          <cell r="C890">
            <v>38385</v>
          </cell>
          <cell r="D890">
            <v>123562</v>
          </cell>
          <cell r="E890">
            <v>106</v>
          </cell>
          <cell r="F890" t="str">
            <v>FX106</v>
          </cell>
        </row>
        <row r="891">
          <cell r="A891">
            <v>38632</v>
          </cell>
          <cell r="C891">
            <v>38394</v>
          </cell>
          <cell r="D891">
            <v>123634</v>
          </cell>
          <cell r="E891">
            <v>107</v>
          </cell>
          <cell r="F891" t="str">
            <v>FX107</v>
          </cell>
        </row>
        <row r="892">
          <cell r="A892">
            <v>38632</v>
          </cell>
          <cell r="C892">
            <v>38449</v>
          </cell>
          <cell r="D892">
            <v>127914</v>
          </cell>
          <cell r="E892">
            <v>108</v>
          </cell>
          <cell r="F892" t="str">
            <v>FX108</v>
          </cell>
        </row>
        <row r="893">
          <cell r="A893">
            <v>38632</v>
          </cell>
          <cell r="C893">
            <v>38434</v>
          </cell>
          <cell r="D893">
            <v>128338</v>
          </cell>
          <cell r="E893">
            <v>109</v>
          </cell>
          <cell r="F893" t="str">
            <v>FX109</v>
          </cell>
        </row>
        <row r="894">
          <cell r="A894">
            <v>38632</v>
          </cell>
          <cell r="C894">
            <v>38586</v>
          </cell>
          <cell r="D894">
            <v>132762</v>
          </cell>
          <cell r="E894">
            <v>110</v>
          </cell>
          <cell r="F894" t="str">
            <v>FX110</v>
          </cell>
        </row>
        <row r="895">
          <cell r="A895">
            <v>38632</v>
          </cell>
          <cell r="C895">
            <v>38426</v>
          </cell>
          <cell r="D895">
            <v>136667</v>
          </cell>
          <cell r="E895">
            <v>111</v>
          </cell>
          <cell r="F895" t="str">
            <v>FX111</v>
          </cell>
        </row>
        <row r="896">
          <cell r="A896">
            <v>38632</v>
          </cell>
          <cell r="C896">
            <v>38412</v>
          </cell>
          <cell r="D896">
            <v>137465</v>
          </cell>
          <cell r="E896">
            <v>112</v>
          </cell>
          <cell r="F896" t="str">
            <v>FX112</v>
          </cell>
        </row>
        <row r="897">
          <cell r="A897">
            <v>38632</v>
          </cell>
          <cell r="C897">
            <v>38439</v>
          </cell>
          <cell r="D897">
            <v>153063</v>
          </cell>
          <cell r="E897">
            <v>113</v>
          </cell>
          <cell r="F897" t="str">
            <v>FX113</v>
          </cell>
        </row>
        <row r="898">
          <cell r="A898">
            <v>38632</v>
          </cell>
          <cell r="C898">
            <v>38499</v>
          </cell>
          <cell r="D898">
            <v>155852</v>
          </cell>
          <cell r="E898">
            <v>114</v>
          </cell>
          <cell r="F898" t="str">
            <v>FX114</v>
          </cell>
        </row>
        <row r="899">
          <cell r="A899">
            <v>38632</v>
          </cell>
          <cell r="C899">
            <v>38629</v>
          </cell>
          <cell r="D899">
            <v>164301</v>
          </cell>
          <cell r="E899">
            <v>115</v>
          </cell>
          <cell r="F899" t="str">
            <v>FX115</v>
          </cell>
        </row>
        <row r="900">
          <cell r="A900">
            <v>38632</v>
          </cell>
          <cell r="C900">
            <v>38562</v>
          </cell>
          <cell r="D900">
            <v>164704</v>
          </cell>
          <cell r="E900">
            <v>116</v>
          </cell>
          <cell r="F900" t="str">
            <v>FX116</v>
          </cell>
        </row>
        <row r="901">
          <cell r="A901">
            <v>38632</v>
          </cell>
          <cell r="C901">
            <v>38288</v>
          </cell>
          <cell r="D901">
            <v>170361</v>
          </cell>
          <cell r="E901">
            <v>117</v>
          </cell>
          <cell r="F901" t="str">
            <v>FX117</v>
          </cell>
        </row>
        <row r="902">
          <cell r="A902">
            <v>38632</v>
          </cell>
          <cell r="C902">
            <v>38600</v>
          </cell>
          <cell r="D902">
            <v>171005</v>
          </cell>
          <cell r="E902">
            <v>118</v>
          </cell>
          <cell r="F902" t="str">
            <v>FX118</v>
          </cell>
        </row>
        <row r="903">
          <cell r="A903">
            <v>38632</v>
          </cell>
          <cell r="C903">
            <v>38497</v>
          </cell>
          <cell r="D903">
            <v>184629</v>
          </cell>
          <cell r="E903">
            <v>119</v>
          </cell>
          <cell r="F903" t="str">
            <v>FX119</v>
          </cell>
        </row>
        <row r="904">
          <cell r="A904">
            <v>38632</v>
          </cell>
          <cell r="C904">
            <v>38623</v>
          </cell>
          <cell r="D904">
            <v>187745</v>
          </cell>
          <cell r="E904">
            <v>120</v>
          </cell>
          <cell r="F904" t="str">
            <v>FX120</v>
          </cell>
        </row>
        <row r="905">
          <cell r="A905">
            <v>38632</v>
          </cell>
          <cell r="C905">
            <v>38520</v>
          </cell>
          <cell r="D905">
            <v>193049</v>
          </cell>
          <cell r="E905">
            <v>121</v>
          </cell>
          <cell r="F905" t="str">
            <v>FX121</v>
          </cell>
        </row>
        <row r="906">
          <cell r="A906">
            <v>38632</v>
          </cell>
          <cell r="C906">
            <v>38622</v>
          </cell>
          <cell r="D906">
            <v>201828</v>
          </cell>
          <cell r="E906">
            <v>122</v>
          </cell>
          <cell r="F906" t="str">
            <v>FX122</v>
          </cell>
        </row>
        <row r="907">
          <cell r="A907">
            <v>38632</v>
          </cell>
          <cell r="C907">
            <v>38538</v>
          </cell>
          <cell r="D907">
            <v>219362</v>
          </cell>
          <cell r="E907">
            <v>123</v>
          </cell>
          <cell r="F907" t="str">
            <v>FX123</v>
          </cell>
        </row>
        <row r="908">
          <cell r="A908">
            <v>38632</v>
          </cell>
          <cell r="C908">
            <v>38555</v>
          </cell>
          <cell r="D908">
            <v>249171</v>
          </cell>
          <cell r="E908">
            <v>124</v>
          </cell>
          <cell r="F908" t="str">
            <v>FX124</v>
          </cell>
        </row>
        <row r="909">
          <cell r="A909">
            <v>38632</v>
          </cell>
          <cell r="C909">
            <v>38453</v>
          </cell>
          <cell r="D909">
            <v>254865</v>
          </cell>
          <cell r="E909">
            <v>125</v>
          </cell>
          <cell r="F909" t="str">
            <v>FX125</v>
          </cell>
        </row>
        <row r="910">
          <cell r="A910">
            <v>38632</v>
          </cell>
          <cell r="C910">
            <v>38447</v>
          </cell>
          <cell r="D910">
            <v>257544</v>
          </cell>
          <cell r="E910">
            <v>126</v>
          </cell>
          <cell r="F910" t="str">
            <v>FX126</v>
          </cell>
        </row>
        <row r="911">
          <cell r="A911">
            <v>38632</v>
          </cell>
          <cell r="C911">
            <v>38524</v>
          </cell>
          <cell r="D911">
            <v>270089</v>
          </cell>
          <cell r="E911">
            <v>127</v>
          </cell>
          <cell r="F911" t="str">
            <v>FX127</v>
          </cell>
        </row>
        <row r="912">
          <cell r="A912">
            <v>38632</v>
          </cell>
          <cell r="C912">
            <v>38506</v>
          </cell>
          <cell r="D912">
            <v>291336</v>
          </cell>
          <cell r="E912">
            <v>128</v>
          </cell>
          <cell r="F912" t="str">
            <v>FX128</v>
          </cell>
        </row>
        <row r="913">
          <cell r="A913">
            <v>38632</v>
          </cell>
          <cell r="C913">
            <v>38315</v>
          </cell>
          <cell r="D913">
            <v>294626</v>
          </cell>
          <cell r="E913">
            <v>129</v>
          </cell>
          <cell r="F913" t="str">
            <v>FX129</v>
          </cell>
        </row>
        <row r="914">
          <cell r="A914">
            <v>38632</v>
          </cell>
          <cell r="C914">
            <v>38462</v>
          </cell>
          <cell r="D914">
            <v>332693</v>
          </cell>
          <cell r="E914">
            <v>130</v>
          </cell>
          <cell r="F914" t="str">
            <v>FX130</v>
          </cell>
        </row>
        <row r="915">
          <cell r="A915">
            <v>38632</v>
          </cell>
          <cell r="C915">
            <v>38425</v>
          </cell>
          <cell r="D915">
            <v>334674</v>
          </cell>
          <cell r="E915">
            <v>131</v>
          </cell>
          <cell r="F915" t="str">
            <v>FX131</v>
          </cell>
        </row>
        <row r="916">
          <cell r="A916">
            <v>38632</v>
          </cell>
          <cell r="C916">
            <v>38322</v>
          </cell>
          <cell r="D916">
            <v>350700</v>
          </cell>
          <cell r="E916">
            <v>132</v>
          </cell>
          <cell r="F916" t="str">
            <v>FX132</v>
          </cell>
        </row>
        <row r="917">
          <cell r="A917">
            <v>38632</v>
          </cell>
          <cell r="C917">
            <v>38274</v>
          </cell>
          <cell r="D917">
            <v>357930</v>
          </cell>
          <cell r="E917">
            <v>133</v>
          </cell>
          <cell r="F917" t="str">
            <v>FX133</v>
          </cell>
        </row>
        <row r="918">
          <cell r="A918">
            <v>38632</v>
          </cell>
          <cell r="C918">
            <v>38548</v>
          </cell>
          <cell r="D918">
            <v>360566</v>
          </cell>
          <cell r="E918">
            <v>134</v>
          </cell>
          <cell r="F918" t="str">
            <v>FX134</v>
          </cell>
        </row>
        <row r="919">
          <cell r="A919">
            <v>38632</v>
          </cell>
          <cell r="C919">
            <v>38560</v>
          </cell>
          <cell r="D919">
            <v>361871</v>
          </cell>
          <cell r="E919">
            <v>135</v>
          </cell>
          <cell r="F919" t="str">
            <v>FX135</v>
          </cell>
        </row>
        <row r="920">
          <cell r="A920">
            <v>38632</v>
          </cell>
          <cell r="C920">
            <v>38611</v>
          </cell>
          <cell r="D920">
            <v>365797</v>
          </cell>
          <cell r="E920">
            <v>136</v>
          </cell>
          <cell r="F920" t="str">
            <v>FX136</v>
          </cell>
        </row>
        <row r="921">
          <cell r="A921">
            <v>38632</v>
          </cell>
          <cell r="C921">
            <v>38286</v>
          </cell>
          <cell r="D921">
            <v>369865</v>
          </cell>
          <cell r="E921">
            <v>137</v>
          </cell>
          <cell r="F921" t="str">
            <v>FX137</v>
          </cell>
        </row>
        <row r="922">
          <cell r="A922">
            <v>38632</v>
          </cell>
          <cell r="C922">
            <v>38589</v>
          </cell>
          <cell r="D922">
            <v>370623</v>
          </cell>
          <cell r="E922">
            <v>138</v>
          </cell>
          <cell r="F922" t="str">
            <v>FX138</v>
          </cell>
        </row>
        <row r="923">
          <cell r="A923">
            <v>38632</v>
          </cell>
          <cell r="C923">
            <v>38573</v>
          </cell>
          <cell r="D923">
            <v>385048</v>
          </cell>
          <cell r="E923">
            <v>139</v>
          </cell>
          <cell r="F923" t="str">
            <v>FX139</v>
          </cell>
        </row>
        <row r="924">
          <cell r="A924">
            <v>38632</v>
          </cell>
          <cell r="C924">
            <v>38572</v>
          </cell>
          <cell r="D924">
            <v>419983</v>
          </cell>
          <cell r="E924">
            <v>140</v>
          </cell>
          <cell r="F924" t="str">
            <v>FX140</v>
          </cell>
        </row>
        <row r="925">
          <cell r="A925">
            <v>38632</v>
          </cell>
          <cell r="C925">
            <v>38526</v>
          </cell>
          <cell r="D925">
            <v>466321</v>
          </cell>
          <cell r="E925">
            <v>141</v>
          </cell>
          <cell r="F925" t="str">
            <v>FX141</v>
          </cell>
        </row>
        <row r="926">
          <cell r="A926">
            <v>38632</v>
          </cell>
          <cell r="C926">
            <v>38509</v>
          </cell>
          <cell r="D926">
            <v>467717</v>
          </cell>
          <cell r="E926">
            <v>142</v>
          </cell>
          <cell r="F926" t="str">
            <v>FX142</v>
          </cell>
        </row>
        <row r="927">
          <cell r="A927">
            <v>38632</v>
          </cell>
          <cell r="C927">
            <v>38289</v>
          </cell>
          <cell r="D927">
            <v>487672</v>
          </cell>
          <cell r="E927">
            <v>143</v>
          </cell>
          <cell r="F927" t="str">
            <v>FX143</v>
          </cell>
        </row>
        <row r="928">
          <cell r="A928">
            <v>38632</v>
          </cell>
          <cell r="C928">
            <v>38273</v>
          </cell>
          <cell r="D928">
            <v>490115</v>
          </cell>
          <cell r="E928">
            <v>144</v>
          </cell>
          <cell r="F928" t="str">
            <v>FX144</v>
          </cell>
        </row>
        <row r="929">
          <cell r="A929">
            <v>38632</v>
          </cell>
          <cell r="C929">
            <v>38280</v>
          </cell>
          <cell r="D929">
            <v>490904</v>
          </cell>
          <cell r="E929">
            <v>145</v>
          </cell>
          <cell r="F929" t="str">
            <v>FX145</v>
          </cell>
        </row>
        <row r="930">
          <cell r="A930">
            <v>38632</v>
          </cell>
          <cell r="C930">
            <v>38405</v>
          </cell>
          <cell r="D930">
            <v>494630</v>
          </cell>
          <cell r="E930">
            <v>146</v>
          </cell>
          <cell r="F930" t="str">
            <v>FX146</v>
          </cell>
        </row>
        <row r="931">
          <cell r="A931">
            <v>38632</v>
          </cell>
          <cell r="C931">
            <v>38278</v>
          </cell>
          <cell r="D931">
            <v>502006</v>
          </cell>
          <cell r="E931">
            <v>147</v>
          </cell>
          <cell r="F931" t="str">
            <v>FX147</v>
          </cell>
        </row>
        <row r="932">
          <cell r="A932">
            <v>38632</v>
          </cell>
          <cell r="C932">
            <v>38314</v>
          </cell>
          <cell r="D932">
            <v>502444</v>
          </cell>
          <cell r="E932">
            <v>148</v>
          </cell>
          <cell r="F932" t="str">
            <v>FX148</v>
          </cell>
        </row>
        <row r="933">
          <cell r="A933">
            <v>38632</v>
          </cell>
          <cell r="C933">
            <v>38474</v>
          </cell>
          <cell r="D933">
            <v>509674</v>
          </cell>
          <cell r="E933">
            <v>149</v>
          </cell>
          <cell r="F933" t="str">
            <v>FX149</v>
          </cell>
        </row>
        <row r="934">
          <cell r="A934">
            <v>38632</v>
          </cell>
          <cell r="C934">
            <v>38544</v>
          </cell>
          <cell r="D934">
            <v>510957</v>
          </cell>
          <cell r="E934">
            <v>150</v>
          </cell>
          <cell r="F934" t="str">
            <v>FX150</v>
          </cell>
        </row>
        <row r="935">
          <cell r="A935">
            <v>38632</v>
          </cell>
          <cell r="C935">
            <v>38576</v>
          </cell>
          <cell r="D935">
            <v>517111</v>
          </cell>
          <cell r="E935">
            <v>151</v>
          </cell>
          <cell r="F935" t="str">
            <v>FX151</v>
          </cell>
        </row>
        <row r="936">
          <cell r="A936">
            <v>38632</v>
          </cell>
          <cell r="C936">
            <v>38495</v>
          </cell>
          <cell r="D936">
            <v>546337</v>
          </cell>
          <cell r="E936">
            <v>152</v>
          </cell>
          <cell r="F936" t="str">
            <v>FX152</v>
          </cell>
        </row>
        <row r="937">
          <cell r="A937">
            <v>38632</v>
          </cell>
          <cell r="C937">
            <v>38408</v>
          </cell>
          <cell r="D937">
            <v>557629</v>
          </cell>
          <cell r="E937">
            <v>153</v>
          </cell>
          <cell r="F937" t="str">
            <v>FX153</v>
          </cell>
        </row>
        <row r="938">
          <cell r="A938">
            <v>38632</v>
          </cell>
          <cell r="C938">
            <v>38386</v>
          </cell>
          <cell r="D938">
            <v>561192</v>
          </cell>
          <cell r="E938">
            <v>154</v>
          </cell>
          <cell r="F938" t="str">
            <v>FX154</v>
          </cell>
        </row>
        <row r="939">
          <cell r="A939">
            <v>38632</v>
          </cell>
          <cell r="C939">
            <v>38338</v>
          </cell>
          <cell r="D939">
            <v>571831</v>
          </cell>
          <cell r="E939">
            <v>155</v>
          </cell>
          <cell r="F939" t="str">
            <v>FX155</v>
          </cell>
        </row>
        <row r="940">
          <cell r="A940">
            <v>38632</v>
          </cell>
          <cell r="C940">
            <v>38302</v>
          </cell>
          <cell r="D940">
            <v>593110</v>
          </cell>
          <cell r="E940">
            <v>156</v>
          </cell>
          <cell r="F940" t="str">
            <v>FX156</v>
          </cell>
        </row>
        <row r="941">
          <cell r="A941">
            <v>38632</v>
          </cell>
          <cell r="C941">
            <v>38469</v>
          </cell>
          <cell r="D941">
            <v>607953</v>
          </cell>
          <cell r="E941">
            <v>157</v>
          </cell>
          <cell r="F941" t="str">
            <v>FX157</v>
          </cell>
        </row>
        <row r="942">
          <cell r="A942">
            <v>38632</v>
          </cell>
          <cell r="C942">
            <v>38587</v>
          </cell>
          <cell r="D942">
            <v>611154</v>
          </cell>
          <cell r="E942">
            <v>158</v>
          </cell>
          <cell r="F942" t="str">
            <v>FX158</v>
          </cell>
        </row>
        <row r="943">
          <cell r="A943">
            <v>38632</v>
          </cell>
          <cell r="C943">
            <v>38527</v>
          </cell>
          <cell r="D943">
            <v>643681</v>
          </cell>
          <cell r="E943">
            <v>159</v>
          </cell>
          <cell r="F943" t="str">
            <v>FX159</v>
          </cell>
        </row>
        <row r="944">
          <cell r="A944">
            <v>38632</v>
          </cell>
          <cell r="C944">
            <v>38323</v>
          </cell>
          <cell r="D944">
            <v>648971</v>
          </cell>
          <cell r="E944">
            <v>160</v>
          </cell>
          <cell r="F944" t="str">
            <v>FX160</v>
          </cell>
        </row>
        <row r="945">
          <cell r="A945">
            <v>38632</v>
          </cell>
          <cell r="C945">
            <v>38427</v>
          </cell>
          <cell r="D945">
            <v>655871</v>
          </cell>
          <cell r="E945">
            <v>161</v>
          </cell>
          <cell r="F945" t="str">
            <v>FX161</v>
          </cell>
        </row>
        <row r="946">
          <cell r="A946">
            <v>38632</v>
          </cell>
          <cell r="C946">
            <v>38356</v>
          </cell>
          <cell r="D946">
            <v>669599</v>
          </cell>
          <cell r="E946">
            <v>162</v>
          </cell>
          <cell r="F946" t="str">
            <v>FX162</v>
          </cell>
        </row>
        <row r="947">
          <cell r="A947">
            <v>38632</v>
          </cell>
          <cell r="C947">
            <v>38317</v>
          </cell>
          <cell r="D947">
            <v>674513</v>
          </cell>
          <cell r="E947">
            <v>163</v>
          </cell>
          <cell r="F947" t="str">
            <v>FX163</v>
          </cell>
        </row>
        <row r="948">
          <cell r="A948">
            <v>38632</v>
          </cell>
          <cell r="C948">
            <v>38272</v>
          </cell>
          <cell r="D948">
            <v>681471</v>
          </cell>
          <cell r="E948">
            <v>164</v>
          </cell>
          <cell r="F948" t="str">
            <v>FX164</v>
          </cell>
        </row>
        <row r="949">
          <cell r="A949">
            <v>38632</v>
          </cell>
          <cell r="C949">
            <v>38547</v>
          </cell>
          <cell r="D949">
            <v>689459</v>
          </cell>
          <cell r="E949">
            <v>165</v>
          </cell>
          <cell r="F949" t="str">
            <v>FX165</v>
          </cell>
        </row>
        <row r="950">
          <cell r="A950">
            <v>38632</v>
          </cell>
          <cell r="C950">
            <v>38456</v>
          </cell>
          <cell r="D950">
            <v>716643</v>
          </cell>
          <cell r="E950">
            <v>166</v>
          </cell>
          <cell r="F950" t="str">
            <v>FX166</v>
          </cell>
        </row>
        <row r="951">
          <cell r="A951">
            <v>38632</v>
          </cell>
          <cell r="C951">
            <v>38436</v>
          </cell>
          <cell r="D951">
            <v>722444</v>
          </cell>
          <cell r="E951">
            <v>167</v>
          </cell>
          <cell r="F951" t="str">
            <v>FX167</v>
          </cell>
        </row>
        <row r="952">
          <cell r="A952">
            <v>38632</v>
          </cell>
          <cell r="C952">
            <v>38343</v>
          </cell>
          <cell r="D952">
            <v>733482</v>
          </cell>
          <cell r="E952">
            <v>168</v>
          </cell>
          <cell r="F952" t="str">
            <v>FX168</v>
          </cell>
        </row>
        <row r="953">
          <cell r="A953">
            <v>38632</v>
          </cell>
          <cell r="C953">
            <v>38342</v>
          </cell>
          <cell r="D953">
            <v>734470</v>
          </cell>
          <cell r="E953">
            <v>169</v>
          </cell>
          <cell r="F953" t="str">
            <v>FX169</v>
          </cell>
        </row>
        <row r="954">
          <cell r="A954">
            <v>38632</v>
          </cell>
          <cell r="C954">
            <v>38387</v>
          </cell>
          <cell r="D954">
            <v>761627</v>
          </cell>
          <cell r="E954">
            <v>170</v>
          </cell>
          <cell r="F954" t="str">
            <v>FX170</v>
          </cell>
        </row>
        <row r="955">
          <cell r="A955">
            <v>38632</v>
          </cell>
          <cell r="C955">
            <v>38415</v>
          </cell>
          <cell r="D955">
            <v>769676</v>
          </cell>
          <cell r="E955">
            <v>171</v>
          </cell>
          <cell r="F955" t="str">
            <v>FX171</v>
          </cell>
        </row>
        <row r="956">
          <cell r="A956">
            <v>38632</v>
          </cell>
          <cell r="C956">
            <v>38379</v>
          </cell>
          <cell r="D956">
            <v>803072</v>
          </cell>
          <cell r="E956">
            <v>172</v>
          </cell>
          <cell r="F956" t="str">
            <v>FX172</v>
          </cell>
        </row>
        <row r="957">
          <cell r="A957">
            <v>38632</v>
          </cell>
          <cell r="C957">
            <v>38482</v>
          </cell>
          <cell r="D957">
            <v>819876</v>
          </cell>
          <cell r="E957">
            <v>173</v>
          </cell>
          <cell r="F957" t="str">
            <v>FX173</v>
          </cell>
        </row>
        <row r="958">
          <cell r="A958">
            <v>38632</v>
          </cell>
          <cell r="C958">
            <v>38511</v>
          </cell>
          <cell r="D958">
            <v>826884</v>
          </cell>
          <cell r="E958">
            <v>174</v>
          </cell>
          <cell r="F958" t="str">
            <v>FX174</v>
          </cell>
        </row>
        <row r="959">
          <cell r="A959">
            <v>38632</v>
          </cell>
          <cell r="C959">
            <v>38331</v>
          </cell>
          <cell r="D959">
            <v>830916</v>
          </cell>
          <cell r="E959">
            <v>175</v>
          </cell>
          <cell r="F959" t="str">
            <v>FX175</v>
          </cell>
        </row>
        <row r="960">
          <cell r="A960">
            <v>38632</v>
          </cell>
          <cell r="C960">
            <v>38607</v>
          </cell>
          <cell r="D960">
            <v>831492</v>
          </cell>
          <cell r="E960">
            <v>176</v>
          </cell>
          <cell r="F960" t="str">
            <v>FX176</v>
          </cell>
        </row>
        <row r="961">
          <cell r="A961">
            <v>38632</v>
          </cell>
          <cell r="C961">
            <v>38596</v>
          </cell>
          <cell r="D961">
            <v>839715</v>
          </cell>
          <cell r="E961">
            <v>177</v>
          </cell>
          <cell r="F961" t="str">
            <v>FX177</v>
          </cell>
        </row>
        <row r="962">
          <cell r="A962">
            <v>38632</v>
          </cell>
          <cell r="C962">
            <v>38443</v>
          </cell>
          <cell r="D962">
            <v>846859</v>
          </cell>
          <cell r="E962">
            <v>178</v>
          </cell>
          <cell r="F962" t="str">
            <v>FX178</v>
          </cell>
        </row>
        <row r="963">
          <cell r="A963">
            <v>38632</v>
          </cell>
          <cell r="C963">
            <v>38363</v>
          </cell>
          <cell r="D963">
            <v>847433</v>
          </cell>
          <cell r="E963">
            <v>179</v>
          </cell>
          <cell r="F963" t="str">
            <v>FX179</v>
          </cell>
        </row>
        <row r="964">
          <cell r="A964">
            <v>38632</v>
          </cell>
          <cell r="C964">
            <v>38471</v>
          </cell>
          <cell r="D964">
            <v>864966</v>
          </cell>
          <cell r="E964">
            <v>180</v>
          </cell>
          <cell r="F964" t="str">
            <v>FX180</v>
          </cell>
        </row>
        <row r="965">
          <cell r="A965">
            <v>38632</v>
          </cell>
          <cell r="C965">
            <v>38448</v>
          </cell>
          <cell r="D965">
            <v>874781</v>
          </cell>
          <cell r="E965">
            <v>181</v>
          </cell>
          <cell r="F965" t="str">
            <v>FX181</v>
          </cell>
        </row>
        <row r="966">
          <cell r="A966">
            <v>38632</v>
          </cell>
          <cell r="C966">
            <v>38565</v>
          </cell>
          <cell r="D966">
            <v>875008</v>
          </cell>
          <cell r="E966">
            <v>182</v>
          </cell>
          <cell r="F966" t="str">
            <v>FX182</v>
          </cell>
        </row>
        <row r="967">
          <cell r="A967">
            <v>38632</v>
          </cell>
          <cell r="C967">
            <v>38610</v>
          </cell>
          <cell r="D967">
            <v>907959</v>
          </cell>
          <cell r="E967">
            <v>183</v>
          </cell>
          <cell r="F967" t="str">
            <v>FX183</v>
          </cell>
        </row>
        <row r="968">
          <cell r="A968">
            <v>38632</v>
          </cell>
          <cell r="C968">
            <v>38271</v>
          </cell>
          <cell r="D968">
            <v>923116</v>
          </cell>
          <cell r="E968">
            <v>184</v>
          </cell>
          <cell r="F968" t="str">
            <v>FX184</v>
          </cell>
        </row>
        <row r="969">
          <cell r="A969">
            <v>38632</v>
          </cell>
          <cell r="C969">
            <v>38411</v>
          </cell>
          <cell r="D969">
            <v>1014501</v>
          </cell>
          <cell r="E969">
            <v>185</v>
          </cell>
          <cell r="F969" t="str">
            <v>FX185</v>
          </cell>
        </row>
        <row r="970">
          <cell r="A970">
            <v>38632</v>
          </cell>
          <cell r="C970">
            <v>38419</v>
          </cell>
          <cell r="D970">
            <v>1015048</v>
          </cell>
          <cell r="E970">
            <v>186</v>
          </cell>
          <cell r="F970" t="str">
            <v>FX186</v>
          </cell>
        </row>
        <row r="971">
          <cell r="A971">
            <v>38632</v>
          </cell>
          <cell r="C971">
            <v>38295</v>
          </cell>
          <cell r="D971">
            <v>1056813</v>
          </cell>
          <cell r="E971">
            <v>187</v>
          </cell>
          <cell r="F971" t="str">
            <v>FX187</v>
          </cell>
        </row>
        <row r="972">
          <cell r="A972">
            <v>38632</v>
          </cell>
          <cell r="C972">
            <v>38617</v>
          </cell>
          <cell r="D972">
            <v>1061447</v>
          </cell>
          <cell r="E972">
            <v>188</v>
          </cell>
          <cell r="F972" t="str">
            <v>FX188</v>
          </cell>
        </row>
        <row r="973">
          <cell r="A973">
            <v>38632</v>
          </cell>
          <cell r="C973">
            <v>38376</v>
          </cell>
          <cell r="D973">
            <v>1095615</v>
          </cell>
          <cell r="E973">
            <v>189</v>
          </cell>
          <cell r="F973" t="str">
            <v>FX189</v>
          </cell>
        </row>
        <row r="974">
          <cell r="A974">
            <v>38632</v>
          </cell>
          <cell r="C974">
            <v>38455</v>
          </cell>
          <cell r="D974">
            <v>1123610</v>
          </cell>
          <cell r="E974">
            <v>190</v>
          </cell>
          <cell r="F974" t="str">
            <v>FX190</v>
          </cell>
        </row>
        <row r="975">
          <cell r="A975">
            <v>38632</v>
          </cell>
          <cell r="C975">
            <v>38324</v>
          </cell>
          <cell r="D975">
            <v>1145031</v>
          </cell>
          <cell r="E975">
            <v>191</v>
          </cell>
          <cell r="F975" t="str">
            <v>FX191</v>
          </cell>
        </row>
        <row r="976">
          <cell r="A976">
            <v>38632</v>
          </cell>
          <cell r="C976">
            <v>38267</v>
          </cell>
          <cell r="D976">
            <v>1168363</v>
          </cell>
          <cell r="E976">
            <v>192</v>
          </cell>
          <cell r="F976" t="str">
            <v>FX192</v>
          </cell>
        </row>
        <row r="977">
          <cell r="A977">
            <v>38632</v>
          </cell>
          <cell r="C977">
            <v>38307</v>
          </cell>
          <cell r="D977">
            <v>1194503</v>
          </cell>
          <cell r="E977">
            <v>193</v>
          </cell>
          <cell r="F977" t="str">
            <v>FX193</v>
          </cell>
        </row>
        <row r="978">
          <cell r="A978">
            <v>38632</v>
          </cell>
          <cell r="C978">
            <v>38329</v>
          </cell>
          <cell r="D978">
            <v>1194934</v>
          </cell>
          <cell r="E978">
            <v>194</v>
          </cell>
          <cell r="F978" t="str">
            <v>FX194</v>
          </cell>
        </row>
        <row r="979">
          <cell r="A979">
            <v>38632</v>
          </cell>
          <cell r="C979">
            <v>38341</v>
          </cell>
          <cell r="D979">
            <v>1203140</v>
          </cell>
          <cell r="E979">
            <v>195</v>
          </cell>
          <cell r="F979" t="str">
            <v>FX195</v>
          </cell>
        </row>
        <row r="980">
          <cell r="A980">
            <v>38632</v>
          </cell>
          <cell r="C980">
            <v>38348</v>
          </cell>
          <cell r="D980">
            <v>1229694</v>
          </cell>
          <cell r="E980">
            <v>196</v>
          </cell>
          <cell r="F980" t="str">
            <v>FX196</v>
          </cell>
        </row>
        <row r="981">
          <cell r="A981">
            <v>38632</v>
          </cell>
          <cell r="C981">
            <v>38590</v>
          </cell>
          <cell r="D981">
            <v>1262884</v>
          </cell>
          <cell r="E981">
            <v>197</v>
          </cell>
          <cell r="F981" t="str">
            <v>FX197</v>
          </cell>
        </row>
        <row r="982">
          <cell r="A982">
            <v>38632</v>
          </cell>
          <cell r="C982">
            <v>38470</v>
          </cell>
          <cell r="D982">
            <v>1267417</v>
          </cell>
          <cell r="E982">
            <v>198</v>
          </cell>
          <cell r="F982" t="str">
            <v>FX198</v>
          </cell>
        </row>
        <row r="983">
          <cell r="A983">
            <v>38632</v>
          </cell>
          <cell r="C983">
            <v>38534</v>
          </cell>
          <cell r="D983">
            <v>1281880</v>
          </cell>
          <cell r="E983">
            <v>199</v>
          </cell>
          <cell r="F983" t="str">
            <v>FX199</v>
          </cell>
        </row>
        <row r="984">
          <cell r="A984">
            <v>38632</v>
          </cell>
          <cell r="C984">
            <v>38551</v>
          </cell>
          <cell r="D984">
            <v>1317193</v>
          </cell>
          <cell r="E984">
            <v>200</v>
          </cell>
          <cell r="F984" t="str">
            <v>FX200</v>
          </cell>
        </row>
        <row r="985">
          <cell r="A985">
            <v>38632</v>
          </cell>
          <cell r="C985">
            <v>38531</v>
          </cell>
          <cell r="D985">
            <v>1323079</v>
          </cell>
          <cell r="E985">
            <v>201</v>
          </cell>
          <cell r="F985" t="str">
            <v>FX201</v>
          </cell>
        </row>
        <row r="986">
          <cell r="A986">
            <v>38632</v>
          </cell>
          <cell r="C986">
            <v>38513</v>
          </cell>
          <cell r="D986">
            <v>1330667</v>
          </cell>
          <cell r="E986">
            <v>202</v>
          </cell>
          <cell r="F986" t="str">
            <v>FX202</v>
          </cell>
        </row>
        <row r="987">
          <cell r="A987">
            <v>38632</v>
          </cell>
          <cell r="C987">
            <v>38330</v>
          </cell>
          <cell r="D987">
            <v>1351225</v>
          </cell>
          <cell r="E987">
            <v>203</v>
          </cell>
          <cell r="F987" t="str">
            <v>FX203</v>
          </cell>
        </row>
        <row r="988">
          <cell r="A988">
            <v>38632</v>
          </cell>
          <cell r="C988">
            <v>38420</v>
          </cell>
          <cell r="D988">
            <v>1377737</v>
          </cell>
          <cell r="E988">
            <v>204</v>
          </cell>
          <cell r="F988" t="str">
            <v>FX204</v>
          </cell>
        </row>
        <row r="989">
          <cell r="A989">
            <v>38632</v>
          </cell>
          <cell r="C989">
            <v>38293</v>
          </cell>
          <cell r="D989">
            <v>1402156</v>
          </cell>
          <cell r="E989">
            <v>205</v>
          </cell>
          <cell r="F989" t="str">
            <v>FX205</v>
          </cell>
        </row>
        <row r="990">
          <cell r="A990">
            <v>38632</v>
          </cell>
          <cell r="C990">
            <v>38303</v>
          </cell>
          <cell r="D990">
            <v>1402659</v>
          </cell>
          <cell r="E990">
            <v>206</v>
          </cell>
          <cell r="F990" t="str">
            <v>FX206</v>
          </cell>
        </row>
        <row r="991">
          <cell r="A991">
            <v>38632</v>
          </cell>
          <cell r="C991">
            <v>38621</v>
          </cell>
          <cell r="D991">
            <v>1432269</v>
          </cell>
          <cell r="E991">
            <v>207</v>
          </cell>
          <cell r="F991" t="str">
            <v>FX207</v>
          </cell>
        </row>
        <row r="992">
          <cell r="A992">
            <v>38632</v>
          </cell>
          <cell r="C992">
            <v>38457</v>
          </cell>
          <cell r="D992">
            <v>1433225</v>
          </cell>
          <cell r="E992">
            <v>208</v>
          </cell>
          <cell r="F992" t="str">
            <v>FX208</v>
          </cell>
        </row>
        <row r="993">
          <cell r="A993">
            <v>38632</v>
          </cell>
          <cell r="C993">
            <v>38525</v>
          </cell>
          <cell r="D993">
            <v>1463723</v>
          </cell>
          <cell r="E993">
            <v>209</v>
          </cell>
          <cell r="F993" t="str">
            <v>FX209</v>
          </cell>
        </row>
        <row r="994">
          <cell r="A994">
            <v>38632</v>
          </cell>
          <cell r="C994">
            <v>38287</v>
          </cell>
          <cell r="D994">
            <v>1474842</v>
          </cell>
          <cell r="E994">
            <v>210</v>
          </cell>
          <cell r="F994" t="str">
            <v>FX210</v>
          </cell>
        </row>
        <row r="995">
          <cell r="A995">
            <v>38632</v>
          </cell>
          <cell r="C995">
            <v>38365</v>
          </cell>
          <cell r="D995">
            <v>1483410</v>
          </cell>
          <cell r="E995">
            <v>211</v>
          </cell>
          <cell r="F995" t="str">
            <v>FX211</v>
          </cell>
        </row>
        <row r="996">
          <cell r="A996">
            <v>38632</v>
          </cell>
          <cell r="C996">
            <v>38503</v>
          </cell>
          <cell r="D996">
            <v>1485615</v>
          </cell>
          <cell r="E996">
            <v>212</v>
          </cell>
          <cell r="F996" t="str">
            <v>FX212</v>
          </cell>
        </row>
        <row r="997">
          <cell r="A997">
            <v>38632</v>
          </cell>
          <cell r="C997">
            <v>38477</v>
          </cell>
          <cell r="D997">
            <v>1485970</v>
          </cell>
          <cell r="E997">
            <v>213</v>
          </cell>
          <cell r="F997" t="str">
            <v>FX213</v>
          </cell>
        </row>
        <row r="998">
          <cell r="A998">
            <v>38632</v>
          </cell>
          <cell r="C998">
            <v>38296</v>
          </cell>
          <cell r="D998">
            <v>1494492</v>
          </cell>
          <cell r="E998">
            <v>214</v>
          </cell>
          <cell r="F998" t="str">
            <v>FX214</v>
          </cell>
        </row>
        <row r="999">
          <cell r="A999">
            <v>38632</v>
          </cell>
          <cell r="C999">
            <v>38364</v>
          </cell>
          <cell r="D999">
            <v>1540994</v>
          </cell>
          <cell r="E999">
            <v>215</v>
          </cell>
          <cell r="F999" t="str">
            <v>FX215</v>
          </cell>
        </row>
        <row r="1000">
          <cell r="A1000">
            <v>38632</v>
          </cell>
          <cell r="C1000">
            <v>38483</v>
          </cell>
          <cell r="D1000">
            <v>1573525</v>
          </cell>
          <cell r="E1000">
            <v>216</v>
          </cell>
          <cell r="F1000" t="str">
            <v>FX216</v>
          </cell>
        </row>
        <row r="1001">
          <cell r="A1001">
            <v>38632</v>
          </cell>
          <cell r="C1001">
            <v>38567</v>
          </cell>
          <cell r="D1001">
            <v>1582098</v>
          </cell>
          <cell r="E1001">
            <v>217</v>
          </cell>
          <cell r="F1001" t="str">
            <v>FX217</v>
          </cell>
        </row>
        <row r="1002">
          <cell r="A1002">
            <v>38632</v>
          </cell>
          <cell r="C1002">
            <v>38630</v>
          </cell>
          <cell r="D1002">
            <v>1600698</v>
          </cell>
          <cell r="E1002">
            <v>218</v>
          </cell>
          <cell r="F1002" t="str">
            <v>FX218</v>
          </cell>
        </row>
        <row r="1003">
          <cell r="A1003">
            <v>38632</v>
          </cell>
          <cell r="C1003">
            <v>38593</v>
          </cell>
          <cell r="D1003">
            <v>1693085</v>
          </cell>
          <cell r="E1003">
            <v>219</v>
          </cell>
          <cell r="F1003" t="str">
            <v>FX219</v>
          </cell>
        </row>
        <row r="1004">
          <cell r="A1004">
            <v>38632</v>
          </cell>
          <cell r="C1004">
            <v>38532</v>
          </cell>
          <cell r="D1004">
            <v>1755364</v>
          </cell>
          <cell r="E1004">
            <v>220</v>
          </cell>
          <cell r="F1004" t="str">
            <v>FX220</v>
          </cell>
        </row>
        <row r="1005">
          <cell r="A1005">
            <v>38632</v>
          </cell>
          <cell r="C1005">
            <v>38552</v>
          </cell>
          <cell r="D1005">
            <v>1758479</v>
          </cell>
          <cell r="E1005">
            <v>221</v>
          </cell>
          <cell r="F1005" t="str">
            <v>FX221</v>
          </cell>
        </row>
        <row r="1006">
          <cell r="A1006">
            <v>38632</v>
          </cell>
          <cell r="C1006">
            <v>38422</v>
          </cell>
          <cell r="D1006">
            <v>1787104</v>
          </cell>
          <cell r="E1006">
            <v>222</v>
          </cell>
          <cell r="F1006" t="str">
            <v>FX222</v>
          </cell>
        </row>
        <row r="1007">
          <cell r="A1007">
            <v>38632</v>
          </cell>
          <cell r="C1007">
            <v>38489</v>
          </cell>
          <cell r="D1007">
            <v>1814760</v>
          </cell>
          <cell r="E1007">
            <v>223</v>
          </cell>
          <cell r="F1007" t="str">
            <v>FX223</v>
          </cell>
        </row>
        <row r="1008">
          <cell r="A1008">
            <v>38632</v>
          </cell>
          <cell r="C1008">
            <v>38609</v>
          </cell>
          <cell r="D1008">
            <v>1823667</v>
          </cell>
          <cell r="E1008">
            <v>224</v>
          </cell>
          <cell r="F1008" t="str">
            <v>FX224</v>
          </cell>
        </row>
        <row r="1009">
          <cell r="A1009">
            <v>38632</v>
          </cell>
          <cell r="C1009">
            <v>38352</v>
          </cell>
          <cell r="D1009">
            <v>1835424</v>
          </cell>
          <cell r="E1009">
            <v>225</v>
          </cell>
          <cell r="F1009" t="str">
            <v>FX225</v>
          </cell>
        </row>
        <row r="1010">
          <cell r="A1010">
            <v>38632</v>
          </cell>
          <cell r="C1010">
            <v>38429</v>
          </cell>
          <cell r="D1010">
            <v>1845034</v>
          </cell>
          <cell r="E1010">
            <v>226</v>
          </cell>
          <cell r="F1010" t="str">
            <v>FX226</v>
          </cell>
        </row>
        <row r="1011">
          <cell r="A1011">
            <v>38632</v>
          </cell>
          <cell r="C1011">
            <v>38581</v>
          </cell>
          <cell r="D1011">
            <v>1871501</v>
          </cell>
          <cell r="E1011">
            <v>227</v>
          </cell>
          <cell r="F1011" t="str">
            <v>FX227</v>
          </cell>
        </row>
        <row r="1012">
          <cell r="A1012">
            <v>38632</v>
          </cell>
          <cell r="C1012">
            <v>38537</v>
          </cell>
          <cell r="D1012">
            <v>1884705</v>
          </cell>
          <cell r="E1012">
            <v>228</v>
          </cell>
          <cell r="F1012" t="str">
            <v>FX228</v>
          </cell>
        </row>
        <row r="1013">
          <cell r="A1013">
            <v>38632</v>
          </cell>
          <cell r="C1013">
            <v>38294</v>
          </cell>
          <cell r="D1013">
            <v>1894965</v>
          </cell>
          <cell r="E1013">
            <v>229</v>
          </cell>
          <cell r="F1013" t="str">
            <v>FX229</v>
          </cell>
        </row>
        <row r="1014">
          <cell r="A1014">
            <v>38632</v>
          </cell>
          <cell r="C1014">
            <v>38336</v>
          </cell>
          <cell r="D1014">
            <v>1923877</v>
          </cell>
          <cell r="E1014">
            <v>230</v>
          </cell>
          <cell r="F1014" t="str">
            <v>FX230</v>
          </cell>
        </row>
        <row r="1015">
          <cell r="A1015">
            <v>38632</v>
          </cell>
          <cell r="C1015">
            <v>38519</v>
          </cell>
          <cell r="D1015">
            <v>1924691</v>
          </cell>
          <cell r="E1015">
            <v>231</v>
          </cell>
          <cell r="F1015" t="str">
            <v>FX231</v>
          </cell>
        </row>
        <row r="1016">
          <cell r="A1016">
            <v>38632</v>
          </cell>
          <cell r="C1016">
            <v>38275</v>
          </cell>
          <cell r="D1016">
            <v>1934286</v>
          </cell>
          <cell r="E1016">
            <v>232</v>
          </cell>
          <cell r="F1016" t="str">
            <v>FX232</v>
          </cell>
        </row>
        <row r="1017">
          <cell r="A1017">
            <v>38632</v>
          </cell>
          <cell r="C1017">
            <v>38625</v>
          </cell>
          <cell r="D1017">
            <v>1943671</v>
          </cell>
          <cell r="E1017">
            <v>233</v>
          </cell>
          <cell r="F1017" t="str">
            <v>FX233</v>
          </cell>
        </row>
        <row r="1018">
          <cell r="A1018">
            <v>38632</v>
          </cell>
          <cell r="C1018">
            <v>38478</v>
          </cell>
          <cell r="D1018">
            <v>2030243</v>
          </cell>
          <cell r="E1018">
            <v>234</v>
          </cell>
          <cell r="F1018" t="str">
            <v>FX234</v>
          </cell>
        </row>
        <row r="1019">
          <cell r="A1019">
            <v>38632</v>
          </cell>
          <cell r="C1019">
            <v>38502</v>
          </cell>
          <cell r="D1019">
            <v>2067172</v>
          </cell>
          <cell r="E1019">
            <v>235</v>
          </cell>
          <cell r="F1019" t="str">
            <v>FX235</v>
          </cell>
        </row>
        <row r="1020">
          <cell r="A1020">
            <v>38632</v>
          </cell>
          <cell r="C1020">
            <v>38357</v>
          </cell>
          <cell r="D1020">
            <v>2133567</v>
          </cell>
          <cell r="E1020">
            <v>236</v>
          </cell>
          <cell r="F1020" t="str">
            <v>FX236</v>
          </cell>
        </row>
        <row r="1021">
          <cell r="A1021">
            <v>38632</v>
          </cell>
          <cell r="C1021">
            <v>38464</v>
          </cell>
          <cell r="D1021">
            <v>2213000</v>
          </cell>
          <cell r="E1021">
            <v>237</v>
          </cell>
          <cell r="F1021" t="str">
            <v>FX237</v>
          </cell>
        </row>
        <row r="1022">
          <cell r="A1022">
            <v>38632</v>
          </cell>
          <cell r="C1022">
            <v>38404</v>
          </cell>
          <cell r="D1022">
            <v>2297296</v>
          </cell>
          <cell r="E1022">
            <v>238</v>
          </cell>
          <cell r="F1022" t="str">
            <v>FX238</v>
          </cell>
        </row>
        <row r="1023">
          <cell r="A1023">
            <v>38632</v>
          </cell>
          <cell r="C1023">
            <v>38463</v>
          </cell>
          <cell r="D1023">
            <v>2382031</v>
          </cell>
          <cell r="E1023">
            <v>239</v>
          </cell>
          <cell r="F1023" t="str">
            <v>FX239</v>
          </cell>
        </row>
        <row r="1024">
          <cell r="A1024">
            <v>38632</v>
          </cell>
          <cell r="C1024">
            <v>38616</v>
          </cell>
          <cell r="D1024">
            <v>2401118</v>
          </cell>
          <cell r="E1024">
            <v>240</v>
          </cell>
          <cell r="F1024" t="str">
            <v>FX240</v>
          </cell>
        </row>
        <row r="1025">
          <cell r="A1025">
            <v>38632</v>
          </cell>
          <cell r="C1025">
            <v>38309</v>
          </cell>
          <cell r="D1025">
            <v>2429688</v>
          </cell>
          <cell r="E1025">
            <v>241</v>
          </cell>
          <cell r="F1025" t="str">
            <v>FX241</v>
          </cell>
        </row>
        <row r="1026">
          <cell r="A1026">
            <v>38632</v>
          </cell>
          <cell r="C1026">
            <v>38604</v>
          </cell>
          <cell r="D1026">
            <v>2435253</v>
          </cell>
          <cell r="E1026">
            <v>242</v>
          </cell>
          <cell r="F1026" t="str">
            <v>FX242</v>
          </cell>
        </row>
        <row r="1027">
          <cell r="A1027">
            <v>38632</v>
          </cell>
          <cell r="C1027">
            <v>38308</v>
          </cell>
          <cell r="D1027">
            <v>2454271</v>
          </cell>
          <cell r="E1027">
            <v>243</v>
          </cell>
          <cell r="F1027" t="str">
            <v>FX243</v>
          </cell>
        </row>
        <row r="1028">
          <cell r="A1028">
            <v>38632</v>
          </cell>
          <cell r="C1028">
            <v>38358</v>
          </cell>
          <cell r="D1028">
            <v>2584858</v>
          </cell>
          <cell r="E1028">
            <v>244</v>
          </cell>
          <cell r="F1028" t="str">
            <v>FX244</v>
          </cell>
        </row>
        <row r="1029">
          <cell r="A1029">
            <v>38632</v>
          </cell>
          <cell r="C1029">
            <v>38366</v>
          </cell>
          <cell r="D1029">
            <v>2712052</v>
          </cell>
          <cell r="E1029">
            <v>245</v>
          </cell>
          <cell r="F1029" t="str">
            <v>FX245</v>
          </cell>
        </row>
        <row r="1030">
          <cell r="A1030">
            <v>38632</v>
          </cell>
          <cell r="C1030">
            <v>38398</v>
          </cell>
          <cell r="D1030">
            <v>2810516</v>
          </cell>
          <cell r="E1030">
            <v>246</v>
          </cell>
          <cell r="F1030" t="str">
            <v>FX246</v>
          </cell>
        </row>
        <row r="1031">
          <cell r="A1031">
            <v>38632</v>
          </cell>
          <cell r="C1031">
            <v>38316</v>
          </cell>
          <cell r="D1031">
            <v>2816550</v>
          </cell>
          <cell r="E1031">
            <v>247</v>
          </cell>
          <cell r="F1031" t="str">
            <v>FX247</v>
          </cell>
        </row>
        <row r="1032">
          <cell r="A1032">
            <v>38632</v>
          </cell>
          <cell r="C1032">
            <v>38282</v>
          </cell>
          <cell r="D1032">
            <v>2926285</v>
          </cell>
          <cell r="E1032">
            <v>248</v>
          </cell>
          <cell r="F1032" t="str">
            <v>FX248</v>
          </cell>
        </row>
        <row r="1033">
          <cell r="A1033">
            <v>38632</v>
          </cell>
          <cell r="C1033">
            <v>38533</v>
          </cell>
          <cell r="D1033">
            <v>2971411</v>
          </cell>
          <cell r="E1033">
            <v>249</v>
          </cell>
          <cell r="F1033" t="str">
            <v>FX249</v>
          </cell>
        </row>
        <row r="1034">
          <cell r="A1034">
            <v>38632</v>
          </cell>
          <cell r="C1034">
            <v>38355</v>
          </cell>
          <cell r="D1034">
            <v>3068774</v>
          </cell>
          <cell r="E1034">
            <v>250</v>
          </cell>
          <cell r="F1034" t="str">
            <v>FX250</v>
          </cell>
        </row>
        <row r="1035">
          <cell r="A1035">
            <v>38632</v>
          </cell>
          <cell r="C1035">
            <v>38300</v>
          </cell>
          <cell r="D1035">
            <v>3101765</v>
          </cell>
          <cell r="E1035">
            <v>251</v>
          </cell>
          <cell r="F1035" t="str">
            <v>FX251</v>
          </cell>
        </row>
        <row r="1036">
          <cell r="A1036">
            <v>38632</v>
          </cell>
          <cell r="C1036">
            <v>38545</v>
          </cell>
          <cell r="D1036">
            <v>3275995</v>
          </cell>
          <cell r="E1036">
            <v>252</v>
          </cell>
          <cell r="F1036" t="str">
            <v>FX252</v>
          </cell>
        </row>
        <row r="1037">
          <cell r="A1037">
            <v>38632</v>
          </cell>
          <cell r="C1037">
            <v>38349</v>
          </cell>
          <cell r="D1037">
            <v>3324720</v>
          </cell>
          <cell r="E1037">
            <v>253</v>
          </cell>
          <cell r="F1037" t="str">
            <v>FX253</v>
          </cell>
        </row>
        <row r="1038">
          <cell r="A1038">
            <v>38632</v>
          </cell>
          <cell r="C1038">
            <v>38390</v>
          </cell>
          <cell r="D1038">
            <v>3514568</v>
          </cell>
          <cell r="E1038">
            <v>254</v>
          </cell>
          <cell r="F1038" t="str">
            <v>FX254</v>
          </cell>
        </row>
        <row r="1039">
          <cell r="A1039">
            <v>38632</v>
          </cell>
          <cell r="C1039">
            <v>38539</v>
          </cell>
          <cell r="D1039">
            <v>3903451</v>
          </cell>
          <cell r="E1039">
            <v>255</v>
          </cell>
          <cell r="F1039" t="str">
            <v>FX255</v>
          </cell>
        </row>
        <row r="1040">
          <cell r="A1040">
            <v>38632</v>
          </cell>
          <cell r="C1040">
            <v>38553</v>
          </cell>
          <cell r="D1040">
            <v>3926950</v>
          </cell>
          <cell r="E1040">
            <v>256</v>
          </cell>
          <cell r="F1040" t="str">
            <v>FX256</v>
          </cell>
        </row>
        <row r="1041">
          <cell r="A1041">
            <v>38632</v>
          </cell>
          <cell r="C1041">
            <v>38485</v>
          </cell>
          <cell r="D1041">
            <v>4064626</v>
          </cell>
          <cell r="E1041">
            <v>257</v>
          </cell>
          <cell r="F1041" t="str">
            <v>FX257</v>
          </cell>
        </row>
        <row r="1042">
          <cell r="A1042">
            <v>38632</v>
          </cell>
          <cell r="C1042">
            <v>38433</v>
          </cell>
          <cell r="D1042">
            <v>4126665</v>
          </cell>
          <cell r="E1042">
            <v>258</v>
          </cell>
          <cell r="F1042" t="str">
            <v>FX258</v>
          </cell>
        </row>
        <row r="1043">
          <cell r="A1043">
            <v>38632</v>
          </cell>
          <cell r="C1043">
            <v>38328</v>
          </cell>
          <cell r="D1043">
            <v>4736291</v>
          </cell>
          <cell r="E1043">
            <v>259</v>
          </cell>
          <cell r="F1043" t="str">
            <v>FX259</v>
          </cell>
        </row>
        <row r="1044">
          <cell r="A1044">
            <v>38632</v>
          </cell>
          <cell r="C1044">
            <v>38320</v>
          </cell>
          <cell r="D1044">
            <v>12612200</v>
          </cell>
          <cell r="E1044">
            <v>260</v>
          </cell>
          <cell r="F1044" t="str">
            <v>FX260</v>
          </cell>
        </row>
        <row r="1045">
          <cell r="A1045">
            <v>38632</v>
          </cell>
          <cell r="C1045">
            <v>38321</v>
          </cell>
          <cell r="D1045">
            <v>17973520</v>
          </cell>
          <cell r="E1045">
            <v>261</v>
          </cell>
          <cell r="F1045" t="str">
            <v>FX261</v>
          </cell>
        </row>
        <row r="1046">
          <cell r="A1046">
            <v>38632</v>
          </cell>
          <cell r="C1046">
            <v>38450</v>
          </cell>
          <cell r="D1046">
            <v>-1922439</v>
          </cell>
          <cell r="E1046">
            <v>1</v>
          </cell>
          <cell r="F1046" t="str">
            <v>GOVIES1</v>
          </cell>
        </row>
        <row r="1047">
          <cell r="A1047">
            <v>38632</v>
          </cell>
          <cell r="C1047">
            <v>38324</v>
          </cell>
          <cell r="D1047">
            <v>-1085811</v>
          </cell>
          <cell r="E1047">
            <v>2</v>
          </cell>
          <cell r="F1047" t="str">
            <v>GOVIES2</v>
          </cell>
        </row>
        <row r="1048">
          <cell r="A1048">
            <v>38632</v>
          </cell>
          <cell r="C1048">
            <v>38625</v>
          </cell>
          <cell r="D1048">
            <v>-1075823</v>
          </cell>
          <cell r="E1048">
            <v>3</v>
          </cell>
          <cell r="F1048" t="str">
            <v>GOVIES3</v>
          </cell>
        </row>
        <row r="1049">
          <cell r="A1049">
            <v>38632</v>
          </cell>
          <cell r="C1049">
            <v>38610</v>
          </cell>
          <cell r="D1049">
            <v>-1039183</v>
          </cell>
          <cell r="E1049">
            <v>4</v>
          </cell>
          <cell r="F1049" t="str">
            <v>GOVIES4</v>
          </cell>
        </row>
        <row r="1050">
          <cell r="A1050">
            <v>38632</v>
          </cell>
          <cell r="C1050">
            <v>38534</v>
          </cell>
          <cell r="D1050">
            <v>-919699</v>
          </cell>
          <cell r="E1050">
            <v>5</v>
          </cell>
          <cell r="F1050" t="str">
            <v>GOVIES5</v>
          </cell>
        </row>
        <row r="1051">
          <cell r="A1051">
            <v>38632</v>
          </cell>
          <cell r="C1051">
            <v>38386</v>
          </cell>
          <cell r="D1051">
            <v>-800336</v>
          </cell>
          <cell r="E1051">
            <v>6</v>
          </cell>
          <cell r="F1051" t="str">
            <v>GOVIES6</v>
          </cell>
        </row>
        <row r="1052">
          <cell r="A1052">
            <v>38632</v>
          </cell>
          <cell r="C1052">
            <v>38594</v>
          </cell>
          <cell r="D1052">
            <v>-773488</v>
          </cell>
          <cell r="E1052">
            <v>7</v>
          </cell>
          <cell r="F1052" t="str">
            <v>GOVIES7</v>
          </cell>
        </row>
        <row r="1053">
          <cell r="A1053">
            <v>38632</v>
          </cell>
          <cell r="C1053">
            <v>38443</v>
          </cell>
          <cell r="D1053">
            <v>-717600</v>
          </cell>
          <cell r="E1053">
            <v>8</v>
          </cell>
          <cell r="F1053" t="str">
            <v>GOVIES8</v>
          </cell>
        </row>
        <row r="1054">
          <cell r="A1054">
            <v>38632</v>
          </cell>
          <cell r="C1054">
            <v>38519</v>
          </cell>
          <cell r="D1054">
            <v>-659455</v>
          </cell>
          <cell r="E1054">
            <v>9</v>
          </cell>
          <cell r="F1054" t="str">
            <v>GOVIES9</v>
          </cell>
        </row>
        <row r="1055">
          <cell r="A1055">
            <v>38632</v>
          </cell>
          <cell r="C1055">
            <v>38540</v>
          </cell>
          <cell r="D1055">
            <v>-651009</v>
          </cell>
          <cell r="E1055">
            <v>10</v>
          </cell>
          <cell r="F1055" t="str">
            <v>GOVIES10</v>
          </cell>
        </row>
        <row r="1056">
          <cell r="A1056">
            <v>38632</v>
          </cell>
          <cell r="C1056">
            <v>38496</v>
          </cell>
          <cell r="D1056">
            <v>-641951</v>
          </cell>
          <cell r="E1056">
            <v>11</v>
          </cell>
          <cell r="F1056" t="str">
            <v>GOVIES11</v>
          </cell>
        </row>
        <row r="1057">
          <cell r="A1057">
            <v>38632</v>
          </cell>
          <cell r="C1057">
            <v>38275</v>
          </cell>
          <cell r="D1057">
            <v>-635639</v>
          </cell>
          <cell r="E1057">
            <v>12</v>
          </cell>
          <cell r="F1057" t="str">
            <v>GOVIES12</v>
          </cell>
        </row>
        <row r="1058">
          <cell r="A1058">
            <v>38632</v>
          </cell>
          <cell r="C1058">
            <v>38404</v>
          </cell>
          <cell r="D1058">
            <v>-609841</v>
          </cell>
          <cell r="E1058">
            <v>13</v>
          </cell>
          <cell r="F1058" t="str">
            <v>GOVIES13</v>
          </cell>
        </row>
        <row r="1059">
          <cell r="A1059">
            <v>38632</v>
          </cell>
          <cell r="C1059">
            <v>38338</v>
          </cell>
          <cell r="D1059">
            <v>-604268</v>
          </cell>
          <cell r="E1059">
            <v>14</v>
          </cell>
          <cell r="F1059" t="str">
            <v>GOVIES14</v>
          </cell>
        </row>
        <row r="1060">
          <cell r="A1060">
            <v>38632</v>
          </cell>
          <cell r="C1060">
            <v>38273</v>
          </cell>
          <cell r="D1060">
            <v>-602732</v>
          </cell>
          <cell r="E1060">
            <v>15</v>
          </cell>
          <cell r="F1060" t="str">
            <v>GOVIES15</v>
          </cell>
        </row>
        <row r="1061">
          <cell r="A1061">
            <v>38632</v>
          </cell>
          <cell r="C1061">
            <v>38369</v>
          </cell>
          <cell r="D1061">
            <v>-588296</v>
          </cell>
          <cell r="E1061">
            <v>16</v>
          </cell>
          <cell r="F1061" t="str">
            <v>GOVIES16</v>
          </cell>
        </row>
        <row r="1062">
          <cell r="A1062">
            <v>38632</v>
          </cell>
          <cell r="C1062">
            <v>38460</v>
          </cell>
          <cell r="D1062">
            <v>-554944</v>
          </cell>
          <cell r="E1062">
            <v>17</v>
          </cell>
          <cell r="F1062" t="str">
            <v>GOVIES17</v>
          </cell>
        </row>
        <row r="1063">
          <cell r="A1063">
            <v>38632</v>
          </cell>
          <cell r="C1063">
            <v>38398</v>
          </cell>
          <cell r="D1063">
            <v>-550747</v>
          </cell>
          <cell r="E1063">
            <v>18</v>
          </cell>
          <cell r="F1063" t="str">
            <v>GOVIES18</v>
          </cell>
        </row>
        <row r="1064">
          <cell r="A1064">
            <v>38632</v>
          </cell>
          <cell r="C1064">
            <v>38356</v>
          </cell>
          <cell r="D1064">
            <v>-539261</v>
          </cell>
          <cell r="E1064">
            <v>19</v>
          </cell>
          <cell r="F1064" t="str">
            <v>GOVIES19</v>
          </cell>
        </row>
        <row r="1065">
          <cell r="A1065">
            <v>38632</v>
          </cell>
          <cell r="C1065">
            <v>38471</v>
          </cell>
          <cell r="D1065">
            <v>-537810</v>
          </cell>
          <cell r="E1065">
            <v>20</v>
          </cell>
          <cell r="F1065" t="str">
            <v>GOVIES20</v>
          </cell>
        </row>
        <row r="1066">
          <cell r="A1066">
            <v>38632</v>
          </cell>
          <cell r="C1066">
            <v>38331</v>
          </cell>
          <cell r="D1066">
            <v>-531209</v>
          </cell>
          <cell r="E1066">
            <v>21</v>
          </cell>
          <cell r="F1066" t="str">
            <v>GOVIES21</v>
          </cell>
        </row>
        <row r="1067">
          <cell r="A1067">
            <v>38632</v>
          </cell>
          <cell r="C1067">
            <v>38523</v>
          </cell>
          <cell r="D1067">
            <v>-521490</v>
          </cell>
          <cell r="E1067">
            <v>22</v>
          </cell>
          <cell r="F1067" t="str">
            <v>GOVIES22</v>
          </cell>
        </row>
        <row r="1068">
          <cell r="A1068">
            <v>38632</v>
          </cell>
          <cell r="C1068">
            <v>38419</v>
          </cell>
          <cell r="D1068">
            <v>-517478</v>
          </cell>
          <cell r="E1068">
            <v>23</v>
          </cell>
          <cell r="F1068" t="str">
            <v>GOVIES23</v>
          </cell>
        </row>
        <row r="1069">
          <cell r="A1069">
            <v>38632</v>
          </cell>
          <cell r="C1069">
            <v>38415</v>
          </cell>
          <cell r="D1069">
            <v>-498472</v>
          </cell>
          <cell r="E1069">
            <v>24</v>
          </cell>
          <cell r="F1069" t="str">
            <v>GOVIES24</v>
          </cell>
        </row>
        <row r="1070">
          <cell r="A1070">
            <v>38632</v>
          </cell>
          <cell r="C1070">
            <v>38313</v>
          </cell>
          <cell r="D1070">
            <v>-495799</v>
          </cell>
          <cell r="E1070">
            <v>25</v>
          </cell>
          <cell r="F1070" t="str">
            <v>GOVIES25</v>
          </cell>
        </row>
        <row r="1071">
          <cell r="A1071">
            <v>38632</v>
          </cell>
          <cell r="C1071">
            <v>38363</v>
          </cell>
          <cell r="D1071">
            <v>-494221</v>
          </cell>
          <cell r="E1071">
            <v>26</v>
          </cell>
          <cell r="F1071" t="str">
            <v>GOVIES26</v>
          </cell>
        </row>
        <row r="1072">
          <cell r="A1072">
            <v>38632</v>
          </cell>
          <cell r="C1072">
            <v>38524</v>
          </cell>
          <cell r="D1072">
            <v>-492129</v>
          </cell>
          <cell r="E1072">
            <v>27</v>
          </cell>
          <cell r="F1072" t="str">
            <v>GOVIES27</v>
          </cell>
        </row>
        <row r="1073">
          <cell r="A1073">
            <v>38632</v>
          </cell>
          <cell r="C1073">
            <v>38545</v>
          </cell>
          <cell r="D1073">
            <v>-490973</v>
          </cell>
          <cell r="E1073">
            <v>28</v>
          </cell>
          <cell r="F1073" t="str">
            <v>GOVIES28</v>
          </cell>
        </row>
        <row r="1074">
          <cell r="A1074">
            <v>38632</v>
          </cell>
          <cell r="C1074">
            <v>38299</v>
          </cell>
          <cell r="D1074">
            <v>-489011</v>
          </cell>
          <cell r="E1074">
            <v>29</v>
          </cell>
          <cell r="F1074" t="str">
            <v>GOVIES29</v>
          </cell>
        </row>
        <row r="1075">
          <cell r="A1075">
            <v>38632</v>
          </cell>
          <cell r="C1075">
            <v>38510</v>
          </cell>
          <cell r="D1075">
            <v>-485574</v>
          </cell>
          <cell r="E1075">
            <v>30</v>
          </cell>
          <cell r="F1075" t="str">
            <v>GOVIES30</v>
          </cell>
        </row>
        <row r="1076">
          <cell r="A1076">
            <v>38632</v>
          </cell>
          <cell r="C1076">
            <v>38392</v>
          </cell>
          <cell r="D1076">
            <v>-478893</v>
          </cell>
          <cell r="E1076">
            <v>31</v>
          </cell>
          <cell r="F1076" t="str">
            <v>GOVIES31</v>
          </cell>
        </row>
        <row r="1077">
          <cell r="A1077">
            <v>38632</v>
          </cell>
          <cell r="C1077">
            <v>38463</v>
          </cell>
          <cell r="D1077">
            <v>-467344</v>
          </cell>
          <cell r="E1077">
            <v>32</v>
          </cell>
          <cell r="F1077" t="str">
            <v>GOVIES32</v>
          </cell>
        </row>
        <row r="1078">
          <cell r="A1078">
            <v>38632</v>
          </cell>
          <cell r="C1078">
            <v>38373</v>
          </cell>
          <cell r="D1078">
            <v>-453923</v>
          </cell>
          <cell r="E1078">
            <v>33</v>
          </cell>
          <cell r="F1078" t="str">
            <v>GOVIES33</v>
          </cell>
        </row>
        <row r="1079">
          <cell r="A1079">
            <v>38632</v>
          </cell>
          <cell r="C1079">
            <v>38541</v>
          </cell>
          <cell r="D1079">
            <v>-452453</v>
          </cell>
          <cell r="E1079">
            <v>34</v>
          </cell>
          <cell r="F1079" t="str">
            <v>GOVIES34</v>
          </cell>
        </row>
        <row r="1080">
          <cell r="A1080">
            <v>38632</v>
          </cell>
          <cell r="C1080">
            <v>38566</v>
          </cell>
          <cell r="D1080">
            <v>-445005</v>
          </cell>
          <cell r="E1080">
            <v>35</v>
          </cell>
          <cell r="F1080" t="str">
            <v>GOVIES35</v>
          </cell>
        </row>
        <row r="1081">
          <cell r="A1081">
            <v>38632</v>
          </cell>
          <cell r="C1081">
            <v>38281</v>
          </cell>
          <cell r="D1081">
            <v>-432470</v>
          </cell>
          <cell r="E1081">
            <v>36</v>
          </cell>
          <cell r="F1081" t="str">
            <v>GOVIES36</v>
          </cell>
        </row>
        <row r="1082">
          <cell r="A1082">
            <v>38632</v>
          </cell>
          <cell r="C1082">
            <v>38448</v>
          </cell>
          <cell r="D1082">
            <v>-430434</v>
          </cell>
          <cell r="E1082">
            <v>37</v>
          </cell>
          <cell r="F1082" t="str">
            <v>GOVIES37</v>
          </cell>
        </row>
        <row r="1083">
          <cell r="A1083">
            <v>38632</v>
          </cell>
          <cell r="C1083">
            <v>38315</v>
          </cell>
          <cell r="D1083">
            <v>-428120</v>
          </cell>
          <cell r="E1083">
            <v>38</v>
          </cell>
          <cell r="F1083" t="str">
            <v>GOVIES38</v>
          </cell>
        </row>
        <row r="1084">
          <cell r="A1084">
            <v>38632</v>
          </cell>
          <cell r="C1084">
            <v>38538</v>
          </cell>
          <cell r="D1084">
            <v>-426525</v>
          </cell>
          <cell r="E1084">
            <v>39</v>
          </cell>
          <cell r="F1084" t="str">
            <v>GOVIES39</v>
          </cell>
        </row>
        <row r="1085">
          <cell r="A1085">
            <v>38632</v>
          </cell>
          <cell r="C1085">
            <v>38467</v>
          </cell>
          <cell r="D1085">
            <v>-425684</v>
          </cell>
          <cell r="E1085">
            <v>40</v>
          </cell>
          <cell r="F1085" t="str">
            <v>GOVIES40</v>
          </cell>
        </row>
        <row r="1086">
          <cell r="A1086">
            <v>38632</v>
          </cell>
          <cell r="C1086">
            <v>38308</v>
          </cell>
          <cell r="D1086">
            <v>-412254</v>
          </cell>
          <cell r="E1086">
            <v>41</v>
          </cell>
          <cell r="F1086" t="str">
            <v>GOVIES41</v>
          </cell>
        </row>
        <row r="1087">
          <cell r="A1087">
            <v>38632</v>
          </cell>
          <cell r="C1087">
            <v>38506</v>
          </cell>
          <cell r="D1087">
            <v>-408892</v>
          </cell>
          <cell r="E1087">
            <v>42</v>
          </cell>
          <cell r="F1087" t="str">
            <v>GOVIES42</v>
          </cell>
        </row>
        <row r="1088">
          <cell r="A1088">
            <v>38632</v>
          </cell>
          <cell r="C1088">
            <v>38302</v>
          </cell>
          <cell r="D1088">
            <v>-407044</v>
          </cell>
          <cell r="E1088">
            <v>43</v>
          </cell>
          <cell r="F1088" t="str">
            <v>GOVIES43</v>
          </cell>
        </row>
        <row r="1089">
          <cell r="A1089">
            <v>38632</v>
          </cell>
          <cell r="C1089">
            <v>38580</v>
          </cell>
          <cell r="D1089">
            <v>-392280</v>
          </cell>
          <cell r="E1089">
            <v>44</v>
          </cell>
          <cell r="F1089" t="str">
            <v>GOVIES44</v>
          </cell>
        </row>
        <row r="1090">
          <cell r="A1090">
            <v>38632</v>
          </cell>
          <cell r="C1090">
            <v>38279</v>
          </cell>
          <cell r="D1090">
            <v>-391443</v>
          </cell>
          <cell r="E1090">
            <v>45</v>
          </cell>
          <cell r="F1090" t="str">
            <v>GOVIES45</v>
          </cell>
        </row>
        <row r="1091">
          <cell r="A1091">
            <v>38632</v>
          </cell>
          <cell r="C1091">
            <v>38590</v>
          </cell>
          <cell r="D1091">
            <v>-389505</v>
          </cell>
          <cell r="E1091">
            <v>46</v>
          </cell>
          <cell r="F1091" t="str">
            <v>GOVIES46</v>
          </cell>
        </row>
        <row r="1092">
          <cell r="A1092">
            <v>38632</v>
          </cell>
          <cell r="C1092">
            <v>38342</v>
          </cell>
          <cell r="D1092">
            <v>-378598</v>
          </cell>
          <cell r="E1092">
            <v>47</v>
          </cell>
          <cell r="F1092" t="str">
            <v>GOVIES47</v>
          </cell>
        </row>
        <row r="1093">
          <cell r="A1093">
            <v>38632</v>
          </cell>
          <cell r="C1093">
            <v>38336</v>
          </cell>
          <cell r="D1093">
            <v>-374811</v>
          </cell>
          <cell r="E1093">
            <v>48</v>
          </cell>
          <cell r="F1093" t="str">
            <v>GOVIES48</v>
          </cell>
        </row>
        <row r="1094">
          <cell r="A1094">
            <v>38632</v>
          </cell>
          <cell r="C1094">
            <v>38406</v>
          </cell>
          <cell r="D1094">
            <v>-374223</v>
          </cell>
          <cell r="E1094">
            <v>49</v>
          </cell>
          <cell r="F1094" t="str">
            <v>GOVIES49</v>
          </cell>
        </row>
        <row r="1095">
          <cell r="A1095">
            <v>38632</v>
          </cell>
          <cell r="C1095">
            <v>38617</v>
          </cell>
          <cell r="D1095">
            <v>-369534</v>
          </cell>
          <cell r="E1095">
            <v>50</v>
          </cell>
          <cell r="F1095" t="str">
            <v>GOVIES50</v>
          </cell>
        </row>
        <row r="1096">
          <cell r="A1096">
            <v>38632</v>
          </cell>
          <cell r="C1096">
            <v>38553</v>
          </cell>
          <cell r="D1096">
            <v>-337231</v>
          </cell>
          <cell r="E1096">
            <v>51</v>
          </cell>
          <cell r="F1096" t="str">
            <v>GOVIES51</v>
          </cell>
        </row>
        <row r="1097">
          <cell r="A1097">
            <v>38632</v>
          </cell>
          <cell r="C1097">
            <v>38317</v>
          </cell>
          <cell r="D1097">
            <v>-327910</v>
          </cell>
          <cell r="E1097">
            <v>52</v>
          </cell>
          <cell r="F1097" t="str">
            <v>GOVIES52</v>
          </cell>
        </row>
        <row r="1098">
          <cell r="A1098">
            <v>38632</v>
          </cell>
          <cell r="C1098">
            <v>38492</v>
          </cell>
          <cell r="D1098">
            <v>-327532</v>
          </cell>
          <cell r="E1098">
            <v>53</v>
          </cell>
          <cell r="F1098" t="str">
            <v>GOVIES53</v>
          </cell>
        </row>
        <row r="1099">
          <cell r="A1099">
            <v>38632</v>
          </cell>
          <cell r="C1099">
            <v>38383</v>
          </cell>
          <cell r="D1099">
            <v>-317842</v>
          </cell>
          <cell r="E1099">
            <v>54</v>
          </cell>
          <cell r="F1099" t="str">
            <v>GOVIES54</v>
          </cell>
        </row>
        <row r="1100">
          <cell r="A1100">
            <v>38632</v>
          </cell>
          <cell r="C1100">
            <v>38377</v>
          </cell>
          <cell r="D1100">
            <v>-313720</v>
          </cell>
          <cell r="E1100">
            <v>55</v>
          </cell>
          <cell r="F1100" t="str">
            <v>GOVIES55</v>
          </cell>
        </row>
        <row r="1101">
          <cell r="A1101">
            <v>38632</v>
          </cell>
          <cell r="C1101">
            <v>38595</v>
          </cell>
          <cell r="D1101">
            <v>-313692</v>
          </cell>
          <cell r="E1101">
            <v>56</v>
          </cell>
          <cell r="F1101" t="str">
            <v>GOVIES56</v>
          </cell>
        </row>
        <row r="1102">
          <cell r="A1102">
            <v>38632</v>
          </cell>
          <cell r="C1102">
            <v>38454</v>
          </cell>
          <cell r="D1102">
            <v>-312541</v>
          </cell>
          <cell r="E1102">
            <v>57</v>
          </cell>
          <cell r="F1102" t="str">
            <v>GOVIES57</v>
          </cell>
        </row>
        <row r="1103">
          <cell r="A1103">
            <v>38632</v>
          </cell>
          <cell r="C1103">
            <v>38623</v>
          </cell>
          <cell r="D1103">
            <v>-312409</v>
          </cell>
          <cell r="E1103">
            <v>58</v>
          </cell>
          <cell r="F1103" t="str">
            <v>GOVIES58</v>
          </cell>
        </row>
        <row r="1104">
          <cell r="A1104">
            <v>38632</v>
          </cell>
          <cell r="C1104">
            <v>38561</v>
          </cell>
          <cell r="D1104">
            <v>-305252</v>
          </cell>
          <cell r="E1104">
            <v>59</v>
          </cell>
          <cell r="F1104" t="str">
            <v>GOVIES59</v>
          </cell>
        </row>
        <row r="1105">
          <cell r="A1105">
            <v>38632</v>
          </cell>
          <cell r="C1105">
            <v>38303</v>
          </cell>
          <cell r="D1105">
            <v>-293698</v>
          </cell>
          <cell r="E1105">
            <v>60</v>
          </cell>
          <cell r="F1105" t="str">
            <v>GOVIES60</v>
          </cell>
        </row>
        <row r="1106">
          <cell r="A1106">
            <v>38632</v>
          </cell>
          <cell r="C1106">
            <v>38434</v>
          </cell>
          <cell r="D1106">
            <v>-287571</v>
          </cell>
          <cell r="E1106">
            <v>61</v>
          </cell>
          <cell r="F1106" t="str">
            <v>GOVIES61</v>
          </cell>
        </row>
        <row r="1107">
          <cell r="A1107">
            <v>38632</v>
          </cell>
          <cell r="C1107">
            <v>38621</v>
          </cell>
          <cell r="D1107">
            <v>-287024</v>
          </cell>
          <cell r="E1107">
            <v>62</v>
          </cell>
          <cell r="F1107" t="str">
            <v>GOVIES62</v>
          </cell>
        </row>
        <row r="1108">
          <cell r="A1108">
            <v>38632</v>
          </cell>
          <cell r="C1108">
            <v>38330</v>
          </cell>
          <cell r="D1108">
            <v>-285270</v>
          </cell>
          <cell r="E1108">
            <v>63</v>
          </cell>
          <cell r="F1108" t="str">
            <v>GOVIES63</v>
          </cell>
        </row>
        <row r="1109">
          <cell r="A1109">
            <v>38632</v>
          </cell>
          <cell r="C1109">
            <v>38379</v>
          </cell>
          <cell r="D1109">
            <v>-265794</v>
          </cell>
          <cell r="E1109">
            <v>64</v>
          </cell>
          <cell r="F1109" t="str">
            <v>GOVIES64</v>
          </cell>
        </row>
        <row r="1110">
          <cell r="A1110">
            <v>38632</v>
          </cell>
          <cell r="C1110">
            <v>38511</v>
          </cell>
          <cell r="D1110">
            <v>-253022</v>
          </cell>
          <cell r="E1110">
            <v>65</v>
          </cell>
          <cell r="F1110" t="str">
            <v>GOVIES65</v>
          </cell>
        </row>
        <row r="1111">
          <cell r="A1111">
            <v>38632</v>
          </cell>
          <cell r="C1111">
            <v>38597</v>
          </cell>
          <cell r="D1111">
            <v>-251224</v>
          </cell>
          <cell r="E1111">
            <v>66</v>
          </cell>
          <cell r="F1111" t="str">
            <v>GOVIES66</v>
          </cell>
        </row>
        <row r="1112">
          <cell r="A1112">
            <v>38632</v>
          </cell>
          <cell r="C1112">
            <v>38503</v>
          </cell>
          <cell r="D1112">
            <v>-245441</v>
          </cell>
          <cell r="E1112">
            <v>67</v>
          </cell>
          <cell r="F1112" t="str">
            <v>GOVIES67</v>
          </cell>
        </row>
        <row r="1113">
          <cell r="A1113">
            <v>38632</v>
          </cell>
          <cell r="C1113">
            <v>38271</v>
          </cell>
          <cell r="D1113">
            <v>-244987</v>
          </cell>
          <cell r="E1113">
            <v>68</v>
          </cell>
          <cell r="F1113" t="str">
            <v>GOVIES68</v>
          </cell>
        </row>
        <row r="1114">
          <cell r="A1114">
            <v>38632</v>
          </cell>
          <cell r="C1114">
            <v>38293</v>
          </cell>
          <cell r="D1114">
            <v>-242889</v>
          </cell>
          <cell r="E1114">
            <v>69</v>
          </cell>
          <cell r="F1114" t="str">
            <v>GOVIES69</v>
          </cell>
        </row>
        <row r="1115">
          <cell r="A1115">
            <v>38632</v>
          </cell>
          <cell r="C1115">
            <v>38408</v>
          </cell>
          <cell r="D1115">
            <v>-241192</v>
          </cell>
          <cell r="E1115">
            <v>70</v>
          </cell>
          <cell r="F1115" t="str">
            <v>GOVIES70</v>
          </cell>
        </row>
        <row r="1116">
          <cell r="A1116">
            <v>38632</v>
          </cell>
          <cell r="C1116">
            <v>38601</v>
          </cell>
          <cell r="D1116">
            <v>-232216</v>
          </cell>
          <cell r="E1116">
            <v>71</v>
          </cell>
          <cell r="F1116" t="str">
            <v>GOVIES71</v>
          </cell>
        </row>
        <row r="1117">
          <cell r="A1117">
            <v>38632</v>
          </cell>
          <cell r="C1117">
            <v>38607</v>
          </cell>
          <cell r="D1117">
            <v>-231261</v>
          </cell>
          <cell r="E1117">
            <v>72</v>
          </cell>
          <cell r="F1117" t="str">
            <v>GOVIES72</v>
          </cell>
        </row>
        <row r="1118">
          <cell r="A1118">
            <v>38632</v>
          </cell>
          <cell r="C1118">
            <v>38474</v>
          </cell>
          <cell r="D1118">
            <v>-229353</v>
          </cell>
          <cell r="E1118">
            <v>73</v>
          </cell>
          <cell r="F1118" t="str">
            <v>GOVIES73</v>
          </cell>
        </row>
        <row r="1119">
          <cell r="A1119">
            <v>38632</v>
          </cell>
          <cell r="C1119">
            <v>38505</v>
          </cell>
          <cell r="D1119">
            <v>-227634</v>
          </cell>
          <cell r="E1119">
            <v>74</v>
          </cell>
          <cell r="F1119" t="str">
            <v>GOVIES74</v>
          </cell>
        </row>
        <row r="1120">
          <cell r="A1120">
            <v>38632</v>
          </cell>
          <cell r="C1120">
            <v>38491</v>
          </cell>
          <cell r="D1120">
            <v>-220054</v>
          </cell>
          <cell r="E1120">
            <v>75</v>
          </cell>
          <cell r="F1120" t="str">
            <v>GOVIES75</v>
          </cell>
        </row>
        <row r="1121">
          <cell r="A1121">
            <v>38632</v>
          </cell>
          <cell r="C1121">
            <v>38328</v>
          </cell>
          <cell r="D1121">
            <v>-218434</v>
          </cell>
          <cell r="E1121">
            <v>76</v>
          </cell>
          <cell r="F1121" t="str">
            <v>GOVIES76</v>
          </cell>
        </row>
        <row r="1122">
          <cell r="A1122">
            <v>38632</v>
          </cell>
          <cell r="C1122">
            <v>38300</v>
          </cell>
          <cell r="D1122">
            <v>-218143</v>
          </cell>
          <cell r="E1122">
            <v>77</v>
          </cell>
          <cell r="F1122" t="str">
            <v>GOVIES77</v>
          </cell>
        </row>
        <row r="1123">
          <cell r="A1123">
            <v>38632</v>
          </cell>
          <cell r="C1123">
            <v>38579</v>
          </cell>
          <cell r="D1123">
            <v>-213718</v>
          </cell>
          <cell r="E1123">
            <v>78</v>
          </cell>
          <cell r="F1123" t="str">
            <v>GOVIES78</v>
          </cell>
        </row>
        <row r="1124">
          <cell r="A1124">
            <v>38632</v>
          </cell>
          <cell r="C1124">
            <v>38576</v>
          </cell>
          <cell r="D1124">
            <v>-213536</v>
          </cell>
          <cell r="E1124">
            <v>79</v>
          </cell>
          <cell r="F1124" t="str">
            <v>GOVIES79</v>
          </cell>
        </row>
        <row r="1125">
          <cell r="A1125">
            <v>38632</v>
          </cell>
          <cell r="C1125">
            <v>38476</v>
          </cell>
          <cell r="D1125">
            <v>-205195</v>
          </cell>
          <cell r="E1125">
            <v>80</v>
          </cell>
          <cell r="F1125" t="str">
            <v>GOVIES80</v>
          </cell>
        </row>
        <row r="1126">
          <cell r="A1126">
            <v>38632</v>
          </cell>
          <cell r="C1126">
            <v>38608</v>
          </cell>
          <cell r="D1126">
            <v>-203254</v>
          </cell>
          <cell r="E1126">
            <v>81</v>
          </cell>
          <cell r="F1126" t="str">
            <v>GOVIES81</v>
          </cell>
        </row>
        <row r="1127">
          <cell r="A1127">
            <v>38632</v>
          </cell>
          <cell r="C1127">
            <v>38323</v>
          </cell>
          <cell r="D1127">
            <v>-199131</v>
          </cell>
          <cell r="E1127">
            <v>82</v>
          </cell>
          <cell r="F1127" t="str">
            <v>GOVIES82</v>
          </cell>
        </row>
        <row r="1128">
          <cell r="A1128">
            <v>38632</v>
          </cell>
          <cell r="C1128">
            <v>38428</v>
          </cell>
          <cell r="D1128">
            <v>-197533</v>
          </cell>
          <cell r="E1128">
            <v>83</v>
          </cell>
          <cell r="F1128" t="str">
            <v>GOVIES83</v>
          </cell>
        </row>
        <row r="1129">
          <cell r="A1129">
            <v>38632</v>
          </cell>
          <cell r="C1129">
            <v>38427</v>
          </cell>
          <cell r="D1129">
            <v>-193795</v>
          </cell>
          <cell r="E1129">
            <v>84</v>
          </cell>
          <cell r="F1129" t="str">
            <v>GOVIES84</v>
          </cell>
        </row>
        <row r="1130">
          <cell r="A1130">
            <v>38632</v>
          </cell>
          <cell r="C1130">
            <v>38456</v>
          </cell>
          <cell r="D1130">
            <v>-192054</v>
          </cell>
          <cell r="E1130">
            <v>85</v>
          </cell>
          <cell r="F1130" t="str">
            <v>GOVIES85</v>
          </cell>
        </row>
        <row r="1131">
          <cell r="A1131">
            <v>38632</v>
          </cell>
          <cell r="C1131">
            <v>38615</v>
          </cell>
          <cell r="D1131">
            <v>-189986</v>
          </cell>
          <cell r="E1131">
            <v>86</v>
          </cell>
          <cell r="F1131" t="str">
            <v>GOVIES86</v>
          </cell>
        </row>
        <row r="1132">
          <cell r="A1132">
            <v>38632</v>
          </cell>
          <cell r="C1132">
            <v>38484</v>
          </cell>
          <cell r="D1132">
            <v>-189893</v>
          </cell>
          <cell r="E1132">
            <v>87</v>
          </cell>
          <cell r="F1132" t="str">
            <v>GOVIES87</v>
          </cell>
        </row>
        <row r="1133">
          <cell r="A1133">
            <v>38632</v>
          </cell>
          <cell r="C1133">
            <v>38391</v>
          </cell>
          <cell r="D1133">
            <v>-187104</v>
          </cell>
          <cell r="E1133">
            <v>88</v>
          </cell>
          <cell r="F1133" t="str">
            <v>GOVIES88</v>
          </cell>
        </row>
        <row r="1134">
          <cell r="A1134">
            <v>38632</v>
          </cell>
          <cell r="C1134">
            <v>38455</v>
          </cell>
          <cell r="D1134">
            <v>-181606</v>
          </cell>
          <cell r="E1134">
            <v>89</v>
          </cell>
          <cell r="F1134" t="str">
            <v>GOVIES89</v>
          </cell>
        </row>
        <row r="1135">
          <cell r="A1135">
            <v>38632</v>
          </cell>
          <cell r="C1135">
            <v>38616</v>
          </cell>
          <cell r="D1135">
            <v>-172683</v>
          </cell>
          <cell r="E1135">
            <v>90</v>
          </cell>
          <cell r="F1135" t="str">
            <v>GOVIES90</v>
          </cell>
        </row>
        <row r="1136">
          <cell r="A1136">
            <v>38632</v>
          </cell>
          <cell r="C1136">
            <v>38614</v>
          </cell>
          <cell r="D1136">
            <v>-172528</v>
          </cell>
          <cell r="E1136">
            <v>91</v>
          </cell>
          <cell r="F1136" t="str">
            <v>GOVIES91</v>
          </cell>
        </row>
        <row r="1137">
          <cell r="A1137">
            <v>38632</v>
          </cell>
          <cell r="C1137">
            <v>38555</v>
          </cell>
          <cell r="D1137">
            <v>-172059</v>
          </cell>
          <cell r="E1137">
            <v>92</v>
          </cell>
          <cell r="F1137" t="str">
            <v>GOVIES92</v>
          </cell>
        </row>
        <row r="1138">
          <cell r="A1138">
            <v>38632</v>
          </cell>
          <cell r="C1138">
            <v>38384</v>
          </cell>
          <cell r="D1138">
            <v>-171855</v>
          </cell>
          <cell r="E1138">
            <v>93</v>
          </cell>
          <cell r="F1138" t="str">
            <v>GOVIES93</v>
          </cell>
        </row>
        <row r="1139">
          <cell r="A1139">
            <v>38632</v>
          </cell>
          <cell r="C1139">
            <v>38352</v>
          </cell>
          <cell r="D1139">
            <v>-171555</v>
          </cell>
          <cell r="E1139">
            <v>94</v>
          </cell>
          <cell r="F1139" t="str">
            <v>GOVIES94</v>
          </cell>
        </row>
        <row r="1140">
          <cell r="A1140">
            <v>38632</v>
          </cell>
          <cell r="C1140">
            <v>38547</v>
          </cell>
          <cell r="D1140">
            <v>-165501</v>
          </cell>
          <cell r="E1140">
            <v>95</v>
          </cell>
          <cell r="F1140" t="str">
            <v>GOVIES95</v>
          </cell>
        </row>
        <row r="1141">
          <cell r="A1141">
            <v>38632</v>
          </cell>
          <cell r="C1141">
            <v>38267</v>
          </cell>
          <cell r="D1141">
            <v>-161953</v>
          </cell>
          <cell r="E1141">
            <v>96</v>
          </cell>
          <cell r="F1141" t="str">
            <v>GOVIES96</v>
          </cell>
        </row>
        <row r="1142">
          <cell r="A1142">
            <v>38632</v>
          </cell>
          <cell r="C1142">
            <v>38499</v>
          </cell>
          <cell r="D1142">
            <v>-149430</v>
          </cell>
          <cell r="E1142">
            <v>97</v>
          </cell>
          <cell r="F1142" t="str">
            <v>GOVIES97</v>
          </cell>
        </row>
        <row r="1143">
          <cell r="A1143">
            <v>38632</v>
          </cell>
          <cell r="C1143">
            <v>38531</v>
          </cell>
          <cell r="D1143">
            <v>-147555</v>
          </cell>
          <cell r="E1143">
            <v>98</v>
          </cell>
          <cell r="F1143" t="str">
            <v>GOVIES98</v>
          </cell>
        </row>
        <row r="1144">
          <cell r="A1144">
            <v>38632</v>
          </cell>
          <cell r="C1144">
            <v>38516</v>
          </cell>
          <cell r="D1144">
            <v>-139939</v>
          </cell>
          <cell r="E1144">
            <v>99</v>
          </cell>
          <cell r="F1144" t="str">
            <v>GOVIES99</v>
          </cell>
        </row>
        <row r="1145">
          <cell r="A1145">
            <v>38632</v>
          </cell>
          <cell r="C1145">
            <v>38412</v>
          </cell>
          <cell r="D1145">
            <v>-135955</v>
          </cell>
          <cell r="E1145">
            <v>100</v>
          </cell>
          <cell r="F1145" t="str">
            <v>GOVIES100</v>
          </cell>
        </row>
        <row r="1146">
          <cell r="A1146">
            <v>38632</v>
          </cell>
          <cell r="C1146">
            <v>38575</v>
          </cell>
          <cell r="D1146">
            <v>-135610</v>
          </cell>
          <cell r="E1146">
            <v>101</v>
          </cell>
          <cell r="F1146" t="str">
            <v>GOVIES101</v>
          </cell>
        </row>
        <row r="1147">
          <cell r="A1147">
            <v>38632</v>
          </cell>
          <cell r="C1147">
            <v>38422</v>
          </cell>
          <cell r="D1147">
            <v>-127509</v>
          </cell>
          <cell r="E1147">
            <v>102</v>
          </cell>
          <cell r="F1147" t="str">
            <v>GOVIES102</v>
          </cell>
        </row>
        <row r="1148">
          <cell r="A1148">
            <v>38632</v>
          </cell>
          <cell r="C1148">
            <v>38481</v>
          </cell>
          <cell r="D1148">
            <v>-123410</v>
          </cell>
          <cell r="E1148">
            <v>103</v>
          </cell>
          <cell r="F1148" t="str">
            <v>GOVIES103</v>
          </cell>
        </row>
        <row r="1149">
          <cell r="A1149">
            <v>38632</v>
          </cell>
          <cell r="C1149">
            <v>38411</v>
          </cell>
          <cell r="D1149">
            <v>-121058</v>
          </cell>
          <cell r="E1149">
            <v>104</v>
          </cell>
          <cell r="F1149" t="str">
            <v>GOVIES104</v>
          </cell>
        </row>
        <row r="1150">
          <cell r="A1150">
            <v>38632</v>
          </cell>
          <cell r="C1150">
            <v>38482</v>
          </cell>
          <cell r="D1150">
            <v>-117747</v>
          </cell>
          <cell r="E1150">
            <v>105</v>
          </cell>
          <cell r="F1150" t="str">
            <v>GOVIES105</v>
          </cell>
        </row>
        <row r="1151">
          <cell r="A1151">
            <v>38632</v>
          </cell>
          <cell r="C1151">
            <v>38502</v>
          </cell>
          <cell r="D1151">
            <v>-111359</v>
          </cell>
          <cell r="E1151">
            <v>106</v>
          </cell>
          <cell r="F1151" t="str">
            <v>GOVIES106</v>
          </cell>
        </row>
        <row r="1152">
          <cell r="A1152">
            <v>38632</v>
          </cell>
          <cell r="C1152">
            <v>38400</v>
          </cell>
          <cell r="D1152">
            <v>-101865</v>
          </cell>
          <cell r="E1152">
            <v>107</v>
          </cell>
          <cell r="F1152" t="str">
            <v>GOVIES107</v>
          </cell>
        </row>
        <row r="1153">
          <cell r="A1153">
            <v>38632</v>
          </cell>
          <cell r="C1153">
            <v>38588</v>
          </cell>
          <cell r="D1153">
            <v>-97764</v>
          </cell>
          <cell r="E1153">
            <v>108</v>
          </cell>
          <cell r="F1153" t="str">
            <v>GOVIES108</v>
          </cell>
        </row>
        <row r="1154">
          <cell r="A1154">
            <v>38632</v>
          </cell>
          <cell r="C1154">
            <v>38559</v>
          </cell>
          <cell r="D1154">
            <v>-90213</v>
          </cell>
          <cell r="E1154">
            <v>109</v>
          </cell>
          <cell r="F1154" t="str">
            <v>GOVIES109</v>
          </cell>
        </row>
        <row r="1155">
          <cell r="A1155">
            <v>38632</v>
          </cell>
          <cell r="C1155">
            <v>38426</v>
          </cell>
          <cell r="D1155">
            <v>-75366</v>
          </cell>
          <cell r="E1155">
            <v>110</v>
          </cell>
          <cell r="F1155" t="str">
            <v>GOVIES110</v>
          </cell>
        </row>
        <row r="1156">
          <cell r="A1156">
            <v>38632</v>
          </cell>
          <cell r="C1156">
            <v>38573</v>
          </cell>
          <cell r="D1156">
            <v>-73841</v>
          </cell>
          <cell r="E1156">
            <v>111</v>
          </cell>
          <cell r="F1156" t="str">
            <v>GOVIES111</v>
          </cell>
        </row>
        <row r="1157">
          <cell r="A1157">
            <v>38632</v>
          </cell>
          <cell r="C1157">
            <v>38407</v>
          </cell>
          <cell r="D1157">
            <v>-73079</v>
          </cell>
          <cell r="E1157">
            <v>112</v>
          </cell>
          <cell r="F1157" t="str">
            <v>GOVIES112</v>
          </cell>
        </row>
        <row r="1158">
          <cell r="A1158">
            <v>38632</v>
          </cell>
          <cell r="C1158">
            <v>38603</v>
          </cell>
          <cell r="D1158">
            <v>-72354</v>
          </cell>
          <cell r="E1158">
            <v>113</v>
          </cell>
          <cell r="F1158" t="str">
            <v>GOVIES113</v>
          </cell>
        </row>
        <row r="1159">
          <cell r="A1159">
            <v>38632</v>
          </cell>
          <cell r="C1159">
            <v>38569</v>
          </cell>
          <cell r="D1159">
            <v>-70928</v>
          </cell>
          <cell r="E1159">
            <v>114</v>
          </cell>
          <cell r="F1159" t="str">
            <v>GOVIES114</v>
          </cell>
        </row>
        <row r="1160">
          <cell r="A1160">
            <v>38632</v>
          </cell>
          <cell r="C1160">
            <v>38285</v>
          </cell>
          <cell r="D1160">
            <v>-66287</v>
          </cell>
          <cell r="E1160">
            <v>115</v>
          </cell>
          <cell r="F1160" t="str">
            <v>GOVIES115</v>
          </cell>
        </row>
        <row r="1161">
          <cell r="A1161">
            <v>38632</v>
          </cell>
          <cell r="C1161">
            <v>38583</v>
          </cell>
          <cell r="D1161">
            <v>-60979</v>
          </cell>
          <cell r="E1161">
            <v>116</v>
          </cell>
          <cell r="F1161" t="str">
            <v>GOVIES116</v>
          </cell>
        </row>
        <row r="1162">
          <cell r="A1162">
            <v>38632</v>
          </cell>
          <cell r="C1162">
            <v>38358</v>
          </cell>
          <cell r="D1162">
            <v>-57285</v>
          </cell>
          <cell r="E1162">
            <v>117</v>
          </cell>
          <cell r="F1162" t="str">
            <v>GOVIES117</v>
          </cell>
        </row>
        <row r="1163">
          <cell r="A1163">
            <v>38632</v>
          </cell>
          <cell r="C1163">
            <v>38289</v>
          </cell>
          <cell r="D1163">
            <v>-52185</v>
          </cell>
          <cell r="E1163">
            <v>118</v>
          </cell>
          <cell r="F1163" t="str">
            <v>GOVIES118</v>
          </cell>
        </row>
        <row r="1164">
          <cell r="A1164">
            <v>38632</v>
          </cell>
          <cell r="C1164">
            <v>38440</v>
          </cell>
          <cell r="D1164">
            <v>-50852</v>
          </cell>
          <cell r="E1164">
            <v>119</v>
          </cell>
          <cell r="F1164" t="str">
            <v>GOVIES119</v>
          </cell>
        </row>
        <row r="1165">
          <cell r="A1165">
            <v>38632</v>
          </cell>
          <cell r="C1165">
            <v>38287</v>
          </cell>
          <cell r="D1165">
            <v>-47799</v>
          </cell>
          <cell r="E1165">
            <v>120</v>
          </cell>
          <cell r="F1165" t="str">
            <v>GOVIES120</v>
          </cell>
        </row>
        <row r="1166">
          <cell r="A1166">
            <v>38632</v>
          </cell>
          <cell r="C1166">
            <v>38414</v>
          </cell>
          <cell r="D1166">
            <v>-45874</v>
          </cell>
          <cell r="E1166">
            <v>121</v>
          </cell>
          <cell r="F1166" t="str">
            <v>GOVIES121</v>
          </cell>
        </row>
        <row r="1167">
          <cell r="A1167">
            <v>38632</v>
          </cell>
          <cell r="C1167">
            <v>38462</v>
          </cell>
          <cell r="D1167">
            <v>-45519</v>
          </cell>
          <cell r="E1167">
            <v>122</v>
          </cell>
          <cell r="F1167" t="str">
            <v>GOVIES122</v>
          </cell>
        </row>
        <row r="1168">
          <cell r="A1168">
            <v>38632</v>
          </cell>
          <cell r="C1168">
            <v>38294</v>
          </cell>
          <cell r="D1168">
            <v>-43816</v>
          </cell>
          <cell r="E1168">
            <v>123</v>
          </cell>
          <cell r="F1168" t="str">
            <v>GOVIES123</v>
          </cell>
        </row>
        <row r="1169">
          <cell r="A1169">
            <v>38632</v>
          </cell>
          <cell r="C1169">
            <v>38307</v>
          </cell>
          <cell r="D1169">
            <v>-37432</v>
          </cell>
          <cell r="E1169">
            <v>124</v>
          </cell>
          <cell r="F1169" t="str">
            <v>GOVIES124</v>
          </cell>
        </row>
        <row r="1170">
          <cell r="A1170">
            <v>38632</v>
          </cell>
          <cell r="C1170">
            <v>38436</v>
          </cell>
          <cell r="D1170">
            <v>-34382</v>
          </cell>
          <cell r="E1170">
            <v>125</v>
          </cell>
          <cell r="F1170" t="str">
            <v>GOVIES125</v>
          </cell>
        </row>
        <row r="1171">
          <cell r="A1171">
            <v>38632</v>
          </cell>
          <cell r="C1171">
            <v>38562</v>
          </cell>
          <cell r="D1171">
            <v>-31782</v>
          </cell>
          <cell r="E1171">
            <v>126</v>
          </cell>
          <cell r="F1171" t="str">
            <v>GOVIES126</v>
          </cell>
        </row>
        <row r="1172">
          <cell r="A1172">
            <v>38632</v>
          </cell>
          <cell r="C1172">
            <v>38518</v>
          </cell>
          <cell r="D1172">
            <v>-29676</v>
          </cell>
          <cell r="E1172">
            <v>127</v>
          </cell>
          <cell r="F1172" t="str">
            <v>GOVIES127</v>
          </cell>
        </row>
        <row r="1173">
          <cell r="A1173">
            <v>38632</v>
          </cell>
          <cell r="C1173">
            <v>38266</v>
          </cell>
          <cell r="D1173">
            <v>-28083</v>
          </cell>
          <cell r="E1173">
            <v>128</v>
          </cell>
          <cell r="F1173" t="str">
            <v>GOVIES128</v>
          </cell>
        </row>
        <row r="1174">
          <cell r="A1174">
            <v>38632</v>
          </cell>
          <cell r="C1174">
            <v>38442</v>
          </cell>
          <cell r="D1174">
            <v>-25516</v>
          </cell>
          <cell r="E1174">
            <v>129</v>
          </cell>
          <cell r="F1174" t="str">
            <v>GOVIES129</v>
          </cell>
        </row>
        <row r="1175">
          <cell r="A1175">
            <v>38632</v>
          </cell>
          <cell r="C1175">
            <v>38435</v>
          </cell>
          <cell r="D1175">
            <v>-16219</v>
          </cell>
          <cell r="E1175">
            <v>130</v>
          </cell>
          <cell r="F1175" t="str">
            <v>GOVIES130</v>
          </cell>
        </row>
        <row r="1176">
          <cell r="A1176">
            <v>38632</v>
          </cell>
          <cell r="C1176">
            <v>38432</v>
          </cell>
          <cell r="D1176">
            <v>-14580</v>
          </cell>
          <cell r="E1176">
            <v>131</v>
          </cell>
          <cell r="F1176" t="str">
            <v>GOVIES131</v>
          </cell>
        </row>
        <row r="1177">
          <cell r="A1177">
            <v>38632</v>
          </cell>
          <cell r="C1177">
            <v>38551</v>
          </cell>
          <cell r="D1177">
            <v>-13531</v>
          </cell>
          <cell r="E1177">
            <v>132</v>
          </cell>
          <cell r="F1177" t="str">
            <v>GOVIES132</v>
          </cell>
        </row>
        <row r="1178">
          <cell r="A1178">
            <v>38632</v>
          </cell>
          <cell r="C1178">
            <v>38425</v>
          </cell>
          <cell r="D1178">
            <v>-3134</v>
          </cell>
          <cell r="E1178">
            <v>133</v>
          </cell>
          <cell r="F1178" t="str">
            <v>GOVIES133</v>
          </cell>
        </row>
        <row r="1179">
          <cell r="A1179">
            <v>38632</v>
          </cell>
          <cell r="C1179">
            <v>38348</v>
          </cell>
          <cell r="D1179">
            <v>624</v>
          </cell>
          <cell r="E1179">
            <v>134</v>
          </cell>
          <cell r="F1179" t="str">
            <v>GOVIES134</v>
          </cell>
        </row>
        <row r="1180">
          <cell r="A1180">
            <v>38632</v>
          </cell>
          <cell r="C1180">
            <v>38509</v>
          </cell>
          <cell r="D1180">
            <v>7583</v>
          </cell>
          <cell r="E1180">
            <v>135</v>
          </cell>
          <cell r="F1180" t="str">
            <v>GOVIES135</v>
          </cell>
        </row>
        <row r="1181">
          <cell r="A1181">
            <v>38632</v>
          </cell>
          <cell r="C1181">
            <v>38343</v>
          </cell>
          <cell r="D1181">
            <v>10804</v>
          </cell>
          <cell r="E1181">
            <v>136</v>
          </cell>
          <cell r="F1181" t="str">
            <v>GOVIES136</v>
          </cell>
        </row>
        <row r="1182">
          <cell r="A1182">
            <v>38632</v>
          </cell>
          <cell r="C1182">
            <v>38405</v>
          </cell>
          <cell r="D1182">
            <v>11026</v>
          </cell>
          <cell r="E1182">
            <v>137</v>
          </cell>
          <cell r="F1182" t="str">
            <v>GOVIES137</v>
          </cell>
        </row>
        <row r="1183">
          <cell r="A1183">
            <v>38632</v>
          </cell>
          <cell r="C1183">
            <v>38344</v>
          </cell>
          <cell r="D1183">
            <v>11860</v>
          </cell>
          <cell r="E1183">
            <v>138</v>
          </cell>
          <cell r="F1183" t="str">
            <v>GOVIES138</v>
          </cell>
        </row>
        <row r="1184">
          <cell r="A1184">
            <v>38632</v>
          </cell>
          <cell r="C1184">
            <v>38532</v>
          </cell>
          <cell r="D1184">
            <v>13229</v>
          </cell>
          <cell r="E1184">
            <v>139</v>
          </cell>
          <cell r="F1184" t="str">
            <v>GOVIES139</v>
          </cell>
        </row>
        <row r="1185">
          <cell r="A1185">
            <v>38632</v>
          </cell>
          <cell r="C1185">
            <v>38371</v>
          </cell>
          <cell r="D1185">
            <v>15579</v>
          </cell>
          <cell r="E1185">
            <v>140</v>
          </cell>
          <cell r="F1185" t="str">
            <v>GOVIES140</v>
          </cell>
        </row>
        <row r="1186">
          <cell r="A1186">
            <v>38632</v>
          </cell>
          <cell r="C1186">
            <v>38629</v>
          </cell>
          <cell r="D1186">
            <v>15714</v>
          </cell>
          <cell r="E1186">
            <v>141</v>
          </cell>
          <cell r="F1186" t="str">
            <v>GOVIES141</v>
          </cell>
        </row>
        <row r="1187">
          <cell r="A1187">
            <v>38632</v>
          </cell>
          <cell r="C1187">
            <v>38572</v>
          </cell>
          <cell r="D1187">
            <v>22873</v>
          </cell>
          <cell r="E1187">
            <v>142</v>
          </cell>
          <cell r="F1187" t="str">
            <v>GOVIES142</v>
          </cell>
        </row>
        <row r="1188">
          <cell r="A1188">
            <v>38632</v>
          </cell>
          <cell r="C1188">
            <v>38282</v>
          </cell>
          <cell r="D1188">
            <v>24559</v>
          </cell>
          <cell r="E1188">
            <v>143</v>
          </cell>
          <cell r="F1188" t="str">
            <v>GOVIES143</v>
          </cell>
        </row>
        <row r="1189">
          <cell r="A1189">
            <v>38632</v>
          </cell>
          <cell r="C1189">
            <v>38372</v>
          </cell>
          <cell r="D1189">
            <v>26914</v>
          </cell>
          <cell r="E1189">
            <v>144</v>
          </cell>
          <cell r="F1189" t="str">
            <v>GOVIES144</v>
          </cell>
        </row>
        <row r="1190">
          <cell r="A1190">
            <v>38632</v>
          </cell>
          <cell r="C1190">
            <v>38288</v>
          </cell>
          <cell r="D1190">
            <v>27501</v>
          </cell>
          <cell r="E1190">
            <v>145</v>
          </cell>
          <cell r="F1190" t="str">
            <v>GOVIES145</v>
          </cell>
        </row>
        <row r="1191">
          <cell r="A1191">
            <v>38632</v>
          </cell>
          <cell r="C1191">
            <v>38552</v>
          </cell>
          <cell r="D1191">
            <v>27509</v>
          </cell>
          <cell r="E1191">
            <v>146</v>
          </cell>
          <cell r="F1191" t="str">
            <v>GOVIES146</v>
          </cell>
        </row>
        <row r="1192">
          <cell r="A1192">
            <v>38632</v>
          </cell>
          <cell r="C1192">
            <v>38418</v>
          </cell>
          <cell r="D1192">
            <v>28298</v>
          </cell>
          <cell r="E1192">
            <v>147</v>
          </cell>
          <cell r="F1192" t="str">
            <v>GOVIES147</v>
          </cell>
        </row>
        <row r="1193">
          <cell r="A1193">
            <v>38632</v>
          </cell>
          <cell r="C1193">
            <v>38393</v>
          </cell>
          <cell r="D1193">
            <v>28955</v>
          </cell>
          <cell r="E1193">
            <v>148</v>
          </cell>
          <cell r="F1193" t="str">
            <v>GOVIES148</v>
          </cell>
        </row>
        <row r="1194">
          <cell r="A1194">
            <v>38632</v>
          </cell>
          <cell r="C1194">
            <v>38497</v>
          </cell>
          <cell r="D1194">
            <v>29523</v>
          </cell>
          <cell r="E1194">
            <v>149</v>
          </cell>
          <cell r="F1194" t="str">
            <v>GOVIES149</v>
          </cell>
        </row>
        <row r="1195">
          <cell r="A1195">
            <v>38632</v>
          </cell>
          <cell r="C1195">
            <v>38345</v>
          </cell>
          <cell r="D1195">
            <v>33242</v>
          </cell>
          <cell r="E1195">
            <v>150</v>
          </cell>
          <cell r="F1195" t="str">
            <v>GOVIES150</v>
          </cell>
        </row>
        <row r="1196">
          <cell r="A1196">
            <v>38632</v>
          </cell>
          <cell r="C1196">
            <v>38351</v>
          </cell>
          <cell r="D1196">
            <v>40670</v>
          </cell>
          <cell r="E1196">
            <v>151</v>
          </cell>
          <cell r="F1196" t="str">
            <v>GOVIES151</v>
          </cell>
        </row>
        <row r="1197">
          <cell r="A1197">
            <v>38632</v>
          </cell>
          <cell r="C1197">
            <v>38280</v>
          </cell>
          <cell r="D1197">
            <v>44690</v>
          </cell>
          <cell r="E1197">
            <v>152</v>
          </cell>
          <cell r="F1197" t="str">
            <v>GOVIES152</v>
          </cell>
        </row>
        <row r="1198">
          <cell r="A1198">
            <v>38632</v>
          </cell>
          <cell r="C1198">
            <v>38420</v>
          </cell>
          <cell r="D1198">
            <v>56411</v>
          </cell>
          <cell r="E1198">
            <v>153</v>
          </cell>
          <cell r="F1198" t="str">
            <v>GOVIES153</v>
          </cell>
        </row>
        <row r="1199">
          <cell r="A1199">
            <v>38632</v>
          </cell>
          <cell r="C1199">
            <v>38447</v>
          </cell>
          <cell r="D1199">
            <v>64060</v>
          </cell>
          <cell r="E1199">
            <v>154</v>
          </cell>
          <cell r="F1199" t="str">
            <v>GOVIES154</v>
          </cell>
        </row>
        <row r="1200">
          <cell r="A1200">
            <v>38632</v>
          </cell>
          <cell r="C1200">
            <v>38464</v>
          </cell>
          <cell r="D1200">
            <v>67240</v>
          </cell>
          <cell r="E1200">
            <v>155</v>
          </cell>
          <cell r="F1200" t="str">
            <v>GOVIES155</v>
          </cell>
        </row>
        <row r="1201">
          <cell r="A1201">
            <v>38632</v>
          </cell>
          <cell r="C1201">
            <v>38364</v>
          </cell>
          <cell r="D1201">
            <v>69820</v>
          </cell>
          <cell r="E1201">
            <v>156</v>
          </cell>
          <cell r="F1201" t="str">
            <v>GOVIES156</v>
          </cell>
        </row>
        <row r="1202">
          <cell r="A1202">
            <v>38632</v>
          </cell>
          <cell r="C1202">
            <v>38357</v>
          </cell>
          <cell r="D1202">
            <v>77080</v>
          </cell>
          <cell r="E1202">
            <v>157</v>
          </cell>
          <cell r="F1202" t="str">
            <v>GOVIES157</v>
          </cell>
        </row>
        <row r="1203">
          <cell r="A1203">
            <v>38632</v>
          </cell>
          <cell r="C1203">
            <v>38390</v>
          </cell>
          <cell r="D1203">
            <v>80804</v>
          </cell>
          <cell r="E1203">
            <v>158</v>
          </cell>
          <cell r="F1203" t="str">
            <v>GOVIES158</v>
          </cell>
        </row>
        <row r="1204">
          <cell r="A1204">
            <v>38632</v>
          </cell>
          <cell r="C1204">
            <v>38421</v>
          </cell>
          <cell r="D1204">
            <v>89879</v>
          </cell>
          <cell r="E1204">
            <v>159</v>
          </cell>
          <cell r="F1204" t="str">
            <v>GOVIES159</v>
          </cell>
        </row>
        <row r="1205">
          <cell r="A1205">
            <v>38632</v>
          </cell>
          <cell r="C1205">
            <v>38574</v>
          </cell>
          <cell r="D1205">
            <v>90240</v>
          </cell>
          <cell r="E1205">
            <v>160</v>
          </cell>
          <cell r="F1205" t="str">
            <v>GOVIES160</v>
          </cell>
        </row>
        <row r="1206">
          <cell r="A1206">
            <v>38632</v>
          </cell>
          <cell r="C1206">
            <v>38513</v>
          </cell>
          <cell r="D1206">
            <v>92560</v>
          </cell>
          <cell r="E1206">
            <v>161</v>
          </cell>
          <cell r="F1206" t="str">
            <v>GOVIES161</v>
          </cell>
        </row>
        <row r="1207">
          <cell r="A1207">
            <v>38632</v>
          </cell>
          <cell r="C1207">
            <v>38611</v>
          </cell>
          <cell r="D1207">
            <v>101651</v>
          </cell>
          <cell r="E1207">
            <v>162</v>
          </cell>
          <cell r="F1207" t="str">
            <v>GOVIES162</v>
          </cell>
        </row>
        <row r="1208">
          <cell r="A1208">
            <v>38632</v>
          </cell>
          <cell r="C1208">
            <v>38296</v>
          </cell>
          <cell r="D1208">
            <v>102063</v>
          </cell>
          <cell r="E1208">
            <v>163</v>
          </cell>
          <cell r="F1208" t="str">
            <v>GOVIES163</v>
          </cell>
        </row>
        <row r="1209">
          <cell r="A1209">
            <v>38632</v>
          </cell>
          <cell r="C1209">
            <v>38530</v>
          </cell>
          <cell r="D1209">
            <v>113914</v>
          </cell>
          <cell r="E1209">
            <v>164</v>
          </cell>
          <cell r="F1209" t="str">
            <v>GOVIES164</v>
          </cell>
        </row>
        <row r="1210">
          <cell r="A1210">
            <v>38632</v>
          </cell>
          <cell r="C1210">
            <v>38292</v>
          </cell>
          <cell r="D1210">
            <v>114828</v>
          </cell>
          <cell r="E1210">
            <v>165</v>
          </cell>
          <cell r="F1210" t="str">
            <v>GOVIES165</v>
          </cell>
        </row>
        <row r="1211">
          <cell r="A1211">
            <v>38632</v>
          </cell>
          <cell r="C1211">
            <v>38321</v>
          </cell>
          <cell r="D1211">
            <v>116924</v>
          </cell>
          <cell r="E1211">
            <v>166</v>
          </cell>
          <cell r="F1211" t="str">
            <v>GOVIES166</v>
          </cell>
        </row>
        <row r="1212">
          <cell r="A1212">
            <v>38632</v>
          </cell>
          <cell r="C1212">
            <v>38320</v>
          </cell>
          <cell r="D1212">
            <v>116952</v>
          </cell>
          <cell r="E1212">
            <v>167</v>
          </cell>
          <cell r="F1212" t="str">
            <v>GOVIES167</v>
          </cell>
        </row>
        <row r="1213">
          <cell r="A1213">
            <v>38632</v>
          </cell>
          <cell r="C1213">
            <v>38485</v>
          </cell>
          <cell r="D1213">
            <v>134773</v>
          </cell>
          <cell r="E1213">
            <v>168</v>
          </cell>
          <cell r="F1213" t="str">
            <v>GOVIES168</v>
          </cell>
        </row>
        <row r="1214">
          <cell r="A1214">
            <v>38632</v>
          </cell>
          <cell r="C1214">
            <v>38558</v>
          </cell>
          <cell r="D1214">
            <v>135288</v>
          </cell>
          <cell r="E1214">
            <v>169</v>
          </cell>
          <cell r="F1214" t="str">
            <v>GOVIES169</v>
          </cell>
        </row>
        <row r="1215">
          <cell r="A1215">
            <v>38632</v>
          </cell>
          <cell r="C1215">
            <v>38433</v>
          </cell>
          <cell r="D1215">
            <v>143473</v>
          </cell>
          <cell r="E1215">
            <v>170</v>
          </cell>
          <cell r="F1215" t="str">
            <v>GOVIES170</v>
          </cell>
        </row>
        <row r="1216">
          <cell r="A1216">
            <v>38632</v>
          </cell>
          <cell r="C1216">
            <v>38478</v>
          </cell>
          <cell r="D1216">
            <v>150197</v>
          </cell>
          <cell r="E1216">
            <v>171</v>
          </cell>
          <cell r="F1216" t="str">
            <v>GOVIES171</v>
          </cell>
        </row>
        <row r="1217">
          <cell r="A1217">
            <v>38632</v>
          </cell>
          <cell r="C1217">
            <v>38310</v>
          </cell>
          <cell r="D1217">
            <v>153673</v>
          </cell>
          <cell r="E1217">
            <v>172</v>
          </cell>
          <cell r="F1217" t="str">
            <v>GOVIES172</v>
          </cell>
        </row>
        <row r="1218">
          <cell r="A1218">
            <v>38632</v>
          </cell>
          <cell r="C1218">
            <v>38268</v>
          </cell>
          <cell r="D1218">
            <v>155886</v>
          </cell>
          <cell r="E1218">
            <v>173</v>
          </cell>
          <cell r="F1218" t="str">
            <v>GOVIES173</v>
          </cell>
        </row>
        <row r="1219">
          <cell r="A1219">
            <v>38632</v>
          </cell>
          <cell r="C1219">
            <v>38586</v>
          </cell>
          <cell r="D1219">
            <v>162375</v>
          </cell>
          <cell r="E1219">
            <v>174</v>
          </cell>
          <cell r="F1219" t="str">
            <v>GOVIES174</v>
          </cell>
        </row>
        <row r="1220">
          <cell r="A1220">
            <v>38632</v>
          </cell>
          <cell r="C1220">
            <v>38359</v>
          </cell>
          <cell r="D1220">
            <v>163674</v>
          </cell>
          <cell r="E1220">
            <v>175</v>
          </cell>
          <cell r="F1220" t="str">
            <v>GOVIES175</v>
          </cell>
        </row>
        <row r="1221">
          <cell r="A1221">
            <v>38632</v>
          </cell>
          <cell r="C1221">
            <v>38286</v>
          </cell>
          <cell r="D1221">
            <v>171710</v>
          </cell>
          <cell r="E1221">
            <v>176</v>
          </cell>
          <cell r="F1221" t="str">
            <v>GOVIES176</v>
          </cell>
        </row>
        <row r="1222">
          <cell r="A1222">
            <v>38632</v>
          </cell>
          <cell r="C1222">
            <v>38596</v>
          </cell>
          <cell r="D1222">
            <v>176634</v>
          </cell>
          <cell r="E1222">
            <v>177</v>
          </cell>
          <cell r="F1222" t="str">
            <v>GOVIES177</v>
          </cell>
        </row>
        <row r="1223">
          <cell r="A1223">
            <v>38632</v>
          </cell>
          <cell r="C1223">
            <v>38439</v>
          </cell>
          <cell r="D1223">
            <v>177602</v>
          </cell>
          <cell r="E1223">
            <v>178</v>
          </cell>
          <cell r="F1223" t="str">
            <v>GOVIES178</v>
          </cell>
        </row>
        <row r="1224">
          <cell r="A1224">
            <v>38632</v>
          </cell>
          <cell r="C1224">
            <v>38461</v>
          </cell>
          <cell r="D1224">
            <v>178050</v>
          </cell>
          <cell r="E1224">
            <v>179</v>
          </cell>
          <cell r="F1224" t="str">
            <v>GOVIES179</v>
          </cell>
        </row>
        <row r="1225">
          <cell r="A1225">
            <v>38632</v>
          </cell>
          <cell r="C1225">
            <v>38602</v>
          </cell>
          <cell r="D1225">
            <v>178464</v>
          </cell>
          <cell r="E1225">
            <v>180</v>
          </cell>
          <cell r="F1225" t="str">
            <v>GOVIES180</v>
          </cell>
        </row>
        <row r="1226">
          <cell r="A1226">
            <v>38632</v>
          </cell>
          <cell r="C1226">
            <v>38301</v>
          </cell>
          <cell r="D1226">
            <v>182458</v>
          </cell>
          <cell r="E1226">
            <v>181</v>
          </cell>
          <cell r="F1226" t="str">
            <v>GOVIES181</v>
          </cell>
        </row>
        <row r="1227">
          <cell r="A1227">
            <v>38632</v>
          </cell>
          <cell r="C1227">
            <v>38567</v>
          </cell>
          <cell r="D1227">
            <v>187234</v>
          </cell>
          <cell r="E1227">
            <v>182</v>
          </cell>
          <cell r="F1227" t="str">
            <v>GOVIES182</v>
          </cell>
        </row>
        <row r="1228">
          <cell r="A1228">
            <v>38632</v>
          </cell>
          <cell r="C1228">
            <v>38397</v>
          </cell>
          <cell r="D1228">
            <v>196726</v>
          </cell>
          <cell r="E1228">
            <v>183</v>
          </cell>
          <cell r="F1228" t="str">
            <v>GOVIES183</v>
          </cell>
        </row>
        <row r="1229">
          <cell r="A1229">
            <v>38632</v>
          </cell>
          <cell r="C1229">
            <v>38477</v>
          </cell>
          <cell r="D1229">
            <v>205967</v>
          </cell>
          <cell r="E1229">
            <v>184</v>
          </cell>
          <cell r="F1229" t="str">
            <v>GOVIES184</v>
          </cell>
        </row>
        <row r="1230">
          <cell r="A1230">
            <v>38632</v>
          </cell>
          <cell r="C1230">
            <v>38581</v>
          </cell>
          <cell r="D1230">
            <v>208251</v>
          </cell>
          <cell r="E1230">
            <v>185</v>
          </cell>
          <cell r="F1230" t="str">
            <v>GOVIES185</v>
          </cell>
        </row>
        <row r="1231">
          <cell r="A1231">
            <v>38632</v>
          </cell>
          <cell r="C1231">
            <v>38565</v>
          </cell>
          <cell r="D1231">
            <v>211831</v>
          </cell>
          <cell r="E1231">
            <v>186</v>
          </cell>
          <cell r="F1231" t="str">
            <v>GOVIES186</v>
          </cell>
        </row>
        <row r="1232">
          <cell r="A1232">
            <v>38632</v>
          </cell>
          <cell r="C1232">
            <v>38441</v>
          </cell>
          <cell r="D1232">
            <v>214081</v>
          </cell>
          <cell r="E1232">
            <v>187</v>
          </cell>
          <cell r="F1232" t="str">
            <v>GOVIES187</v>
          </cell>
        </row>
        <row r="1233">
          <cell r="A1233">
            <v>38632</v>
          </cell>
          <cell r="C1233">
            <v>38295</v>
          </cell>
          <cell r="D1233">
            <v>218285</v>
          </cell>
          <cell r="E1233">
            <v>188</v>
          </cell>
          <cell r="F1233" t="str">
            <v>GOVIES188</v>
          </cell>
        </row>
        <row r="1234">
          <cell r="A1234">
            <v>38632</v>
          </cell>
          <cell r="C1234">
            <v>38401</v>
          </cell>
          <cell r="D1234">
            <v>222096</v>
          </cell>
          <cell r="E1234">
            <v>189</v>
          </cell>
          <cell r="F1234" t="str">
            <v>GOVIES189</v>
          </cell>
        </row>
        <row r="1235">
          <cell r="A1235">
            <v>38632</v>
          </cell>
          <cell r="C1235">
            <v>38488</v>
          </cell>
          <cell r="D1235">
            <v>224439</v>
          </cell>
          <cell r="E1235">
            <v>190</v>
          </cell>
          <cell r="F1235" t="str">
            <v>GOVIES190</v>
          </cell>
        </row>
        <row r="1236">
          <cell r="A1236">
            <v>38632</v>
          </cell>
          <cell r="C1236">
            <v>38544</v>
          </cell>
          <cell r="D1236">
            <v>228517</v>
          </cell>
          <cell r="E1236">
            <v>191</v>
          </cell>
          <cell r="F1236" t="str">
            <v>GOVIES191</v>
          </cell>
        </row>
        <row r="1237">
          <cell r="A1237">
            <v>38632</v>
          </cell>
          <cell r="C1237">
            <v>38593</v>
          </cell>
          <cell r="D1237">
            <v>236073</v>
          </cell>
          <cell r="E1237">
            <v>192</v>
          </cell>
          <cell r="F1237" t="str">
            <v>GOVIES192</v>
          </cell>
        </row>
        <row r="1238">
          <cell r="A1238">
            <v>38632</v>
          </cell>
          <cell r="C1238">
            <v>38314</v>
          </cell>
          <cell r="D1238">
            <v>237072</v>
          </cell>
          <cell r="E1238">
            <v>193</v>
          </cell>
          <cell r="F1238" t="str">
            <v>GOVIES193</v>
          </cell>
        </row>
        <row r="1239">
          <cell r="A1239">
            <v>38632</v>
          </cell>
          <cell r="C1239">
            <v>38341</v>
          </cell>
          <cell r="D1239">
            <v>237945</v>
          </cell>
          <cell r="E1239">
            <v>194</v>
          </cell>
          <cell r="F1239" t="str">
            <v>GOVIES194</v>
          </cell>
        </row>
        <row r="1240">
          <cell r="A1240">
            <v>38632</v>
          </cell>
          <cell r="C1240">
            <v>38457</v>
          </cell>
          <cell r="D1240">
            <v>241349</v>
          </cell>
          <cell r="E1240">
            <v>195</v>
          </cell>
          <cell r="F1240" t="str">
            <v>GOVIES195</v>
          </cell>
        </row>
        <row r="1241">
          <cell r="A1241">
            <v>38632</v>
          </cell>
          <cell r="C1241">
            <v>38554</v>
          </cell>
          <cell r="D1241">
            <v>246544</v>
          </cell>
          <cell r="E1241">
            <v>196</v>
          </cell>
          <cell r="F1241" t="str">
            <v>GOVIES196</v>
          </cell>
        </row>
        <row r="1242">
          <cell r="A1242">
            <v>38632</v>
          </cell>
          <cell r="C1242">
            <v>38316</v>
          </cell>
          <cell r="D1242">
            <v>252536</v>
          </cell>
          <cell r="E1242">
            <v>197</v>
          </cell>
          <cell r="F1242" t="str">
            <v>GOVIES197</v>
          </cell>
        </row>
        <row r="1243">
          <cell r="A1243">
            <v>38632</v>
          </cell>
          <cell r="C1243">
            <v>38498</v>
          </cell>
          <cell r="D1243">
            <v>258064</v>
          </cell>
          <cell r="E1243">
            <v>198</v>
          </cell>
          <cell r="F1243" t="str">
            <v>GOVIES198</v>
          </cell>
        </row>
        <row r="1244">
          <cell r="A1244">
            <v>38632</v>
          </cell>
          <cell r="C1244">
            <v>38587</v>
          </cell>
          <cell r="D1244">
            <v>258143</v>
          </cell>
          <cell r="E1244">
            <v>199</v>
          </cell>
          <cell r="F1244" t="str">
            <v>GOVIES199</v>
          </cell>
        </row>
        <row r="1245">
          <cell r="A1245">
            <v>38632</v>
          </cell>
          <cell r="C1245">
            <v>38446</v>
          </cell>
          <cell r="D1245">
            <v>260109</v>
          </cell>
          <cell r="E1245">
            <v>200</v>
          </cell>
          <cell r="F1245" t="str">
            <v>GOVIES200</v>
          </cell>
        </row>
        <row r="1246">
          <cell r="A1246">
            <v>38632</v>
          </cell>
          <cell r="C1246">
            <v>38526</v>
          </cell>
          <cell r="D1246">
            <v>260786</v>
          </cell>
          <cell r="E1246">
            <v>201</v>
          </cell>
          <cell r="F1246" t="str">
            <v>GOVIES201</v>
          </cell>
        </row>
        <row r="1247">
          <cell r="A1247">
            <v>38632</v>
          </cell>
          <cell r="C1247">
            <v>38624</v>
          </cell>
          <cell r="D1247">
            <v>264892</v>
          </cell>
          <cell r="E1247">
            <v>202</v>
          </cell>
          <cell r="F1247" t="str">
            <v>GOVIES202</v>
          </cell>
        </row>
        <row r="1248">
          <cell r="A1248">
            <v>38632</v>
          </cell>
          <cell r="C1248">
            <v>38429</v>
          </cell>
          <cell r="D1248">
            <v>266456</v>
          </cell>
          <cell r="E1248">
            <v>203</v>
          </cell>
          <cell r="F1248" t="str">
            <v>GOVIES203</v>
          </cell>
        </row>
        <row r="1249">
          <cell r="A1249">
            <v>38632</v>
          </cell>
          <cell r="C1249">
            <v>38329</v>
          </cell>
          <cell r="D1249">
            <v>272221</v>
          </cell>
          <cell r="E1249">
            <v>204</v>
          </cell>
          <cell r="F1249" t="str">
            <v>GOVIES204</v>
          </cell>
        </row>
        <row r="1250">
          <cell r="A1250">
            <v>38632</v>
          </cell>
          <cell r="C1250">
            <v>38365</v>
          </cell>
          <cell r="D1250">
            <v>275063</v>
          </cell>
          <cell r="E1250">
            <v>205</v>
          </cell>
          <cell r="F1250" t="str">
            <v>GOVIES205</v>
          </cell>
        </row>
        <row r="1251">
          <cell r="A1251">
            <v>38632</v>
          </cell>
          <cell r="C1251">
            <v>38469</v>
          </cell>
          <cell r="D1251">
            <v>275453</v>
          </cell>
          <cell r="E1251">
            <v>206</v>
          </cell>
          <cell r="F1251" t="str">
            <v>GOVIES206</v>
          </cell>
        </row>
        <row r="1252">
          <cell r="A1252">
            <v>38632</v>
          </cell>
          <cell r="C1252">
            <v>38394</v>
          </cell>
          <cell r="D1252">
            <v>276143</v>
          </cell>
          <cell r="E1252">
            <v>207</v>
          </cell>
          <cell r="F1252" t="str">
            <v>GOVIES207</v>
          </cell>
        </row>
        <row r="1253">
          <cell r="A1253">
            <v>38632</v>
          </cell>
          <cell r="C1253">
            <v>38512</v>
          </cell>
          <cell r="D1253">
            <v>276736</v>
          </cell>
          <cell r="E1253">
            <v>208</v>
          </cell>
          <cell r="F1253" t="str">
            <v>GOVIES208</v>
          </cell>
        </row>
        <row r="1254">
          <cell r="A1254">
            <v>38632</v>
          </cell>
          <cell r="C1254">
            <v>38387</v>
          </cell>
          <cell r="D1254">
            <v>292680</v>
          </cell>
          <cell r="E1254">
            <v>209</v>
          </cell>
          <cell r="F1254" t="str">
            <v>GOVIES209</v>
          </cell>
        </row>
        <row r="1255">
          <cell r="A1255">
            <v>38632</v>
          </cell>
          <cell r="C1255">
            <v>38495</v>
          </cell>
          <cell r="D1255">
            <v>294719</v>
          </cell>
          <cell r="E1255">
            <v>210</v>
          </cell>
          <cell r="F1255" t="str">
            <v>GOVIES210</v>
          </cell>
        </row>
        <row r="1256">
          <cell r="A1256">
            <v>38632</v>
          </cell>
          <cell r="C1256">
            <v>38546</v>
          </cell>
          <cell r="D1256">
            <v>297699</v>
          </cell>
          <cell r="E1256">
            <v>211</v>
          </cell>
          <cell r="F1256" t="str">
            <v>GOVIES211</v>
          </cell>
        </row>
        <row r="1257">
          <cell r="A1257">
            <v>38632</v>
          </cell>
          <cell r="C1257">
            <v>38568</v>
          </cell>
          <cell r="D1257">
            <v>314093</v>
          </cell>
          <cell r="E1257">
            <v>212</v>
          </cell>
          <cell r="F1257" t="str">
            <v>GOVIES212</v>
          </cell>
        </row>
        <row r="1258">
          <cell r="A1258">
            <v>38632</v>
          </cell>
          <cell r="C1258">
            <v>38517</v>
          </cell>
          <cell r="D1258">
            <v>319994</v>
          </cell>
          <cell r="E1258">
            <v>213</v>
          </cell>
          <cell r="F1258" t="str">
            <v>GOVIES213</v>
          </cell>
        </row>
        <row r="1259">
          <cell r="A1259">
            <v>38632</v>
          </cell>
          <cell r="C1259">
            <v>38630</v>
          </cell>
          <cell r="D1259">
            <v>328348</v>
          </cell>
          <cell r="E1259">
            <v>214</v>
          </cell>
          <cell r="F1259" t="str">
            <v>GOVIES214</v>
          </cell>
        </row>
        <row r="1260">
          <cell r="A1260">
            <v>38632</v>
          </cell>
          <cell r="C1260">
            <v>38527</v>
          </cell>
          <cell r="D1260">
            <v>340442</v>
          </cell>
          <cell r="E1260">
            <v>215</v>
          </cell>
          <cell r="F1260" t="str">
            <v>GOVIES215</v>
          </cell>
        </row>
        <row r="1261">
          <cell r="A1261">
            <v>38632</v>
          </cell>
          <cell r="C1261">
            <v>38272</v>
          </cell>
          <cell r="D1261">
            <v>342767</v>
          </cell>
          <cell r="E1261">
            <v>216</v>
          </cell>
          <cell r="F1261" t="str">
            <v>GOVIES216</v>
          </cell>
        </row>
        <row r="1262">
          <cell r="A1262">
            <v>38632</v>
          </cell>
          <cell r="C1262">
            <v>38604</v>
          </cell>
          <cell r="D1262">
            <v>349915</v>
          </cell>
          <cell r="E1262">
            <v>217</v>
          </cell>
          <cell r="F1262" t="str">
            <v>GOVIES217</v>
          </cell>
        </row>
        <row r="1263">
          <cell r="A1263">
            <v>38632</v>
          </cell>
          <cell r="C1263">
            <v>38349</v>
          </cell>
          <cell r="D1263">
            <v>364331</v>
          </cell>
          <cell r="E1263">
            <v>218</v>
          </cell>
          <cell r="F1263" t="str">
            <v>GOVIES218</v>
          </cell>
        </row>
        <row r="1264">
          <cell r="A1264">
            <v>38632</v>
          </cell>
          <cell r="C1264">
            <v>38334</v>
          </cell>
          <cell r="D1264">
            <v>367924</v>
          </cell>
          <cell r="E1264">
            <v>219</v>
          </cell>
          <cell r="F1264" t="str">
            <v>GOVIES219</v>
          </cell>
        </row>
        <row r="1265">
          <cell r="A1265">
            <v>38632</v>
          </cell>
          <cell r="C1265">
            <v>38380</v>
          </cell>
          <cell r="D1265">
            <v>378139</v>
          </cell>
          <cell r="E1265">
            <v>220</v>
          </cell>
          <cell r="F1265" t="str">
            <v>GOVIES220</v>
          </cell>
        </row>
        <row r="1266">
          <cell r="A1266">
            <v>38632</v>
          </cell>
          <cell r="C1266">
            <v>38350</v>
          </cell>
          <cell r="D1266">
            <v>382770</v>
          </cell>
          <cell r="E1266">
            <v>221</v>
          </cell>
          <cell r="F1266" t="str">
            <v>GOVIES221</v>
          </cell>
        </row>
        <row r="1267">
          <cell r="A1267">
            <v>38632</v>
          </cell>
          <cell r="C1267">
            <v>38370</v>
          </cell>
          <cell r="D1267">
            <v>414663</v>
          </cell>
          <cell r="E1267">
            <v>222</v>
          </cell>
          <cell r="F1267" t="str">
            <v>GOVIES222</v>
          </cell>
        </row>
        <row r="1268">
          <cell r="A1268">
            <v>38632</v>
          </cell>
          <cell r="C1268">
            <v>38376</v>
          </cell>
          <cell r="D1268">
            <v>437447</v>
          </cell>
          <cell r="E1268">
            <v>223</v>
          </cell>
          <cell r="F1268" t="str">
            <v>GOVIES223</v>
          </cell>
        </row>
        <row r="1269">
          <cell r="A1269">
            <v>38632</v>
          </cell>
          <cell r="C1269">
            <v>38366</v>
          </cell>
          <cell r="D1269">
            <v>441045</v>
          </cell>
          <cell r="E1269">
            <v>224</v>
          </cell>
          <cell r="F1269" t="str">
            <v>GOVIES224</v>
          </cell>
        </row>
        <row r="1270">
          <cell r="A1270">
            <v>38632</v>
          </cell>
          <cell r="C1270">
            <v>38475</v>
          </cell>
          <cell r="D1270">
            <v>453892</v>
          </cell>
          <cell r="E1270">
            <v>225</v>
          </cell>
          <cell r="F1270" t="str">
            <v>GOVIES225</v>
          </cell>
        </row>
        <row r="1271">
          <cell r="A1271">
            <v>38632</v>
          </cell>
          <cell r="C1271">
            <v>38483</v>
          </cell>
          <cell r="D1271">
            <v>455534</v>
          </cell>
          <cell r="E1271">
            <v>226</v>
          </cell>
          <cell r="F1271" t="str">
            <v>GOVIES226</v>
          </cell>
        </row>
        <row r="1272">
          <cell r="A1272">
            <v>38632</v>
          </cell>
          <cell r="C1272">
            <v>38622</v>
          </cell>
          <cell r="D1272">
            <v>466906</v>
          </cell>
          <cell r="E1272">
            <v>227</v>
          </cell>
          <cell r="F1272" t="str">
            <v>GOVIES227</v>
          </cell>
        </row>
        <row r="1273">
          <cell r="A1273">
            <v>38632</v>
          </cell>
          <cell r="C1273">
            <v>38278</v>
          </cell>
          <cell r="D1273">
            <v>498585</v>
          </cell>
          <cell r="E1273">
            <v>228</v>
          </cell>
          <cell r="F1273" t="str">
            <v>GOVIES228</v>
          </cell>
        </row>
        <row r="1274">
          <cell r="A1274">
            <v>38632</v>
          </cell>
          <cell r="C1274">
            <v>38525</v>
          </cell>
          <cell r="D1274">
            <v>500417</v>
          </cell>
          <cell r="E1274">
            <v>229</v>
          </cell>
          <cell r="F1274" t="str">
            <v>GOVIES229</v>
          </cell>
        </row>
        <row r="1275">
          <cell r="A1275">
            <v>38632</v>
          </cell>
          <cell r="C1275">
            <v>38468</v>
          </cell>
          <cell r="D1275">
            <v>506960</v>
          </cell>
          <cell r="E1275">
            <v>230</v>
          </cell>
          <cell r="F1275" t="str">
            <v>GOVIES230</v>
          </cell>
        </row>
        <row r="1276">
          <cell r="A1276">
            <v>38632</v>
          </cell>
          <cell r="C1276">
            <v>38520</v>
          </cell>
          <cell r="D1276">
            <v>516966</v>
          </cell>
          <cell r="E1276">
            <v>231</v>
          </cell>
          <cell r="F1276" t="str">
            <v>GOVIES231</v>
          </cell>
        </row>
        <row r="1277">
          <cell r="A1277">
            <v>38632</v>
          </cell>
          <cell r="C1277">
            <v>38399</v>
          </cell>
          <cell r="D1277">
            <v>523367</v>
          </cell>
          <cell r="E1277">
            <v>232</v>
          </cell>
          <cell r="F1277" t="str">
            <v>GOVIES232</v>
          </cell>
        </row>
        <row r="1278">
          <cell r="A1278">
            <v>38632</v>
          </cell>
          <cell r="C1278">
            <v>38335</v>
          </cell>
          <cell r="D1278">
            <v>529938</v>
          </cell>
          <cell r="E1278">
            <v>233</v>
          </cell>
          <cell r="F1278" t="str">
            <v>GOVIES233</v>
          </cell>
        </row>
        <row r="1279">
          <cell r="A1279">
            <v>38632</v>
          </cell>
          <cell r="C1279">
            <v>38337</v>
          </cell>
          <cell r="D1279">
            <v>539713</v>
          </cell>
          <cell r="E1279">
            <v>234</v>
          </cell>
          <cell r="F1279" t="str">
            <v>GOVIES234</v>
          </cell>
        </row>
        <row r="1280">
          <cell r="A1280">
            <v>38632</v>
          </cell>
          <cell r="C1280">
            <v>38453</v>
          </cell>
          <cell r="D1280">
            <v>541794</v>
          </cell>
          <cell r="E1280">
            <v>235</v>
          </cell>
          <cell r="F1280" t="str">
            <v>GOVIES235</v>
          </cell>
        </row>
        <row r="1281">
          <cell r="A1281">
            <v>38632</v>
          </cell>
          <cell r="C1281">
            <v>38362</v>
          </cell>
          <cell r="D1281">
            <v>560527</v>
          </cell>
          <cell r="E1281">
            <v>236</v>
          </cell>
          <cell r="F1281" t="str">
            <v>GOVIES236</v>
          </cell>
        </row>
        <row r="1282">
          <cell r="A1282">
            <v>38632</v>
          </cell>
          <cell r="C1282">
            <v>38413</v>
          </cell>
          <cell r="D1282">
            <v>564880</v>
          </cell>
          <cell r="E1282">
            <v>237</v>
          </cell>
          <cell r="F1282" t="str">
            <v>GOVIES237</v>
          </cell>
        </row>
        <row r="1283">
          <cell r="A1283">
            <v>38632</v>
          </cell>
          <cell r="C1283">
            <v>38582</v>
          </cell>
          <cell r="D1283">
            <v>568839</v>
          </cell>
          <cell r="E1283">
            <v>238</v>
          </cell>
          <cell r="F1283" t="str">
            <v>GOVIES238</v>
          </cell>
        </row>
        <row r="1284">
          <cell r="A1284">
            <v>38632</v>
          </cell>
          <cell r="C1284">
            <v>38470</v>
          </cell>
          <cell r="D1284">
            <v>570700</v>
          </cell>
          <cell r="E1284">
            <v>239</v>
          </cell>
          <cell r="F1284" t="str">
            <v>GOVIES239</v>
          </cell>
        </row>
        <row r="1285">
          <cell r="A1285">
            <v>38632</v>
          </cell>
          <cell r="C1285">
            <v>38560</v>
          </cell>
          <cell r="D1285">
            <v>571601</v>
          </cell>
          <cell r="E1285">
            <v>240</v>
          </cell>
          <cell r="F1285" t="str">
            <v>GOVIES240</v>
          </cell>
        </row>
        <row r="1286">
          <cell r="A1286">
            <v>38632</v>
          </cell>
          <cell r="C1286">
            <v>38327</v>
          </cell>
          <cell r="D1286">
            <v>571668</v>
          </cell>
          <cell r="E1286">
            <v>241</v>
          </cell>
          <cell r="F1286" t="str">
            <v>GOVIES241</v>
          </cell>
        </row>
        <row r="1287">
          <cell r="A1287">
            <v>38632</v>
          </cell>
          <cell r="C1287">
            <v>38274</v>
          </cell>
          <cell r="D1287">
            <v>583055</v>
          </cell>
          <cell r="E1287">
            <v>242</v>
          </cell>
          <cell r="F1287" t="str">
            <v>GOVIES242</v>
          </cell>
        </row>
        <row r="1288">
          <cell r="A1288">
            <v>38632</v>
          </cell>
          <cell r="C1288">
            <v>38548</v>
          </cell>
          <cell r="D1288">
            <v>605960</v>
          </cell>
          <cell r="E1288">
            <v>243</v>
          </cell>
          <cell r="F1288" t="str">
            <v>GOVIES243</v>
          </cell>
        </row>
        <row r="1289">
          <cell r="A1289">
            <v>38632</v>
          </cell>
          <cell r="C1289">
            <v>38589</v>
          </cell>
          <cell r="D1289">
            <v>626178</v>
          </cell>
          <cell r="E1289">
            <v>244</v>
          </cell>
          <cell r="F1289" t="str">
            <v>GOVIES244</v>
          </cell>
        </row>
        <row r="1290">
          <cell r="A1290">
            <v>38632</v>
          </cell>
          <cell r="C1290">
            <v>38355</v>
          </cell>
          <cell r="D1290">
            <v>641717</v>
          </cell>
          <cell r="E1290">
            <v>245</v>
          </cell>
          <cell r="F1290" t="str">
            <v>GOVIES245</v>
          </cell>
        </row>
        <row r="1291">
          <cell r="A1291">
            <v>38632</v>
          </cell>
          <cell r="C1291">
            <v>38539</v>
          </cell>
          <cell r="D1291">
            <v>650988</v>
          </cell>
          <cell r="E1291">
            <v>246</v>
          </cell>
          <cell r="F1291" t="str">
            <v>GOVIES246</v>
          </cell>
        </row>
        <row r="1292">
          <cell r="A1292">
            <v>38632</v>
          </cell>
          <cell r="C1292">
            <v>38504</v>
          </cell>
          <cell r="D1292">
            <v>660741</v>
          </cell>
          <cell r="E1292">
            <v>247</v>
          </cell>
          <cell r="F1292" t="str">
            <v>GOVIES247</v>
          </cell>
        </row>
        <row r="1293">
          <cell r="A1293">
            <v>38632</v>
          </cell>
          <cell r="C1293">
            <v>38489</v>
          </cell>
          <cell r="D1293">
            <v>697016</v>
          </cell>
          <cell r="E1293">
            <v>248</v>
          </cell>
          <cell r="F1293" t="str">
            <v>GOVIES248</v>
          </cell>
        </row>
        <row r="1294">
          <cell r="A1294">
            <v>38632</v>
          </cell>
          <cell r="C1294">
            <v>38378</v>
          </cell>
          <cell r="D1294">
            <v>715775</v>
          </cell>
          <cell r="E1294">
            <v>249</v>
          </cell>
          <cell r="F1294" t="str">
            <v>GOVIES249</v>
          </cell>
        </row>
        <row r="1295">
          <cell r="A1295">
            <v>38632</v>
          </cell>
          <cell r="C1295">
            <v>38306</v>
          </cell>
          <cell r="D1295">
            <v>746671</v>
          </cell>
          <cell r="E1295">
            <v>250</v>
          </cell>
          <cell r="F1295" t="str">
            <v>GOVIES250</v>
          </cell>
        </row>
        <row r="1296">
          <cell r="A1296">
            <v>38632</v>
          </cell>
          <cell r="C1296">
            <v>38309</v>
          </cell>
          <cell r="D1296">
            <v>749654</v>
          </cell>
          <cell r="E1296">
            <v>251</v>
          </cell>
          <cell r="F1296" t="str">
            <v>GOVIES251</v>
          </cell>
        </row>
        <row r="1297">
          <cell r="A1297">
            <v>38632</v>
          </cell>
          <cell r="C1297">
            <v>38600</v>
          </cell>
          <cell r="D1297">
            <v>750128</v>
          </cell>
          <cell r="E1297">
            <v>252</v>
          </cell>
          <cell r="F1297" t="str">
            <v>GOVIES252</v>
          </cell>
        </row>
        <row r="1298">
          <cell r="A1298">
            <v>38632</v>
          </cell>
          <cell r="C1298">
            <v>38490</v>
          </cell>
          <cell r="D1298">
            <v>758606</v>
          </cell>
          <cell r="E1298">
            <v>253</v>
          </cell>
          <cell r="F1298" t="str">
            <v>GOVIES253</v>
          </cell>
        </row>
        <row r="1299">
          <cell r="A1299">
            <v>38632</v>
          </cell>
          <cell r="C1299">
            <v>38322</v>
          </cell>
          <cell r="D1299">
            <v>774441</v>
          </cell>
          <cell r="E1299">
            <v>254</v>
          </cell>
          <cell r="F1299" t="str">
            <v>GOVIES254</v>
          </cell>
        </row>
        <row r="1300">
          <cell r="A1300">
            <v>38632</v>
          </cell>
          <cell r="C1300">
            <v>38628</v>
          </cell>
          <cell r="D1300">
            <v>897251</v>
          </cell>
          <cell r="E1300">
            <v>255</v>
          </cell>
          <cell r="F1300" t="str">
            <v>GOVIES255</v>
          </cell>
        </row>
        <row r="1301">
          <cell r="A1301">
            <v>38632</v>
          </cell>
          <cell r="C1301">
            <v>38537</v>
          </cell>
          <cell r="D1301">
            <v>923606</v>
          </cell>
          <cell r="E1301">
            <v>256</v>
          </cell>
          <cell r="F1301" t="str">
            <v>GOVIES256</v>
          </cell>
        </row>
        <row r="1302">
          <cell r="A1302">
            <v>38632</v>
          </cell>
          <cell r="C1302">
            <v>38533</v>
          </cell>
          <cell r="D1302">
            <v>1068727</v>
          </cell>
          <cell r="E1302">
            <v>257</v>
          </cell>
          <cell r="F1302" t="str">
            <v>GOVIES257</v>
          </cell>
        </row>
        <row r="1303">
          <cell r="A1303">
            <v>38632</v>
          </cell>
          <cell r="C1303">
            <v>38385</v>
          </cell>
          <cell r="D1303">
            <v>1149966</v>
          </cell>
          <cell r="E1303">
            <v>258</v>
          </cell>
          <cell r="F1303" t="str">
            <v>GOVIES258</v>
          </cell>
        </row>
        <row r="1304">
          <cell r="A1304">
            <v>38632</v>
          </cell>
          <cell r="C1304">
            <v>38609</v>
          </cell>
          <cell r="D1304">
            <v>1216501</v>
          </cell>
          <cell r="E1304">
            <v>259</v>
          </cell>
          <cell r="F1304" t="str">
            <v>GOVIES259</v>
          </cell>
        </row>
        <row r="1305">
          <cell r="A1305">
            <v>38632</v>
          </cell>
          <cell r="C1305">
            <v>38618</v>
          </cell>
          <cell r="D1305">
            <v>1241359</v>
          </cell>
          <cell r="E1305">
            <v>260</v>
          </cell>
          <cell r="F1305" t="str">
            <v>GOVIES260</v>
          </cell>
        </row>
        <row r="1306">
          <cell r="A1306">
            <v>38632</v>
          </cell>
          <cell r="C1306">
            <v>38449</v>
          </cell>
          <cell r="D1306">
            <v>2338885</v>
          </cell>
          <cell r="E1306">
            <v>261</v>
          </cell>
          <cell r="F1306" t="str">
            <v>GOVIES261</v>
          </cell>
        </row>
        <row r="1307">
          <cell r="A1307">
            <v>38632</v>
          </cell>
          <cell r="C1307">
            <v>38484</v>
          </cell>
          <cell r="D1307">
            <v>-1024271</v>
          </cell>
          <cell r="E1307">
            <v>1</v>
          </cell>
          <cell r="F1307" t="str">
            <v>OLD EEMEA1</v>
          </cell>
        </row>
        <row r="1308">
          <cell r="A1308">
            <v>38632</v>
          </cell>
          <cell r="C1308">
            <v>38422</v>
          </cell>
          <cell r="D1308">
            <v>-661473</v>
          </cell>
          <cell r="E1308">
            <v>2</v>
          </cell>
          <cell r="F1308" t="str">
            <v>OLD EEMEA2</v>
          </cell>
        </row>
        <row r="1309">
          <cell r="A1309">
            <v>38632</v>
          </cell>
          <cell r="C1309">
            <v>38322</v>
          </cell>
          <cell r="D1309">
            <v>-653897</v>
          </cell>
          <cell r="E1309">
            <v>3</v>
          </cell>
          <cell r="F1309" t="str">
            <v>OLD EEMEA3</v>
          </cell>
        </row>
        <row r="1310">
          <cell r="A1310">
            <v>38632</v>
          </cell>
          <cell r="C1310">
            <v>38433</v>
          </cell>
          <cell r="D1310">
            <v>-643554</v>
          </cell>
          <cell r="E1310">
            <v>4</v>
          </cell>
          <cell r="F1310" t="str">
            <v>OLD EEMEA4</v>
          </cell>
        </row>
        <row r="1311">
          <cell r="A1311">
            <v>38632</v>
          </cell>
          <cell r="C1311">
            <v>38574</v>
          </cell>
          <cell r="D1311">
            <v>-539183</v>
          </cell>
          <cell r="E1311">
            <v>5</v>
          </cell>
          <cell r="F1311" t="str">
            <v>OLD EEMEA5</v>
          </cell>
        </row>
        <row r="1312">
          <cell r="A1312">
            <v>38632</v>
          </cell>
          <cell r="C1312">
            <v>38540</v>
          </cell>
          <cell r="D1312">
            <v>-506882</v>
          </cell>
          <cell r="E1312">
            <v>6</v>
          </cell>
          <cell r="F1312" t="str">
            <v>OLD EEMEA6</v>
          </cell>
        </row>
        <row r="1313">
          <cell r="A1313">
            <v>38632</v>
          </cell>
          <cell r="C1313">
            <v>38328</v>
          </cell>
          <cell r="D1313">
            <v>-456986</v>
          </cell>
          <cell r="E1313">
            <v>7</v>
          </cell>
          <cell r="F1313" t="str">
            <v>OLD EEMEA7</v>
          </cell>
        </row>
        <row r="1314">
          <cell r="A1314">
            <v>38632</v>
          </cell>
          <cell r="C1314">
            <v>38295</v>
          </cell>
          <cell r="D1314">
            <v>-439815</v>
          </cell>
          <cell r="E1314">
            <v>8</v>
          </cell>
          <cell r="F1314" t="str">
            <v>OLD EEMEA8</v>
          </cell>
        </row>
        <row r="1315">
          <cell r="A1315">
            <v>38632</v>
          </cell>
          <cell r="C1315">
            <v>38341</v>
          </cell>
          <cell r="D1315">
            <v>-438508</v>
          </cell>
          <cell r="E1315">
            <v>9</v>
          </cell>
          <cell r="F1315" t="str">
            <v>OLD EEMEA9</v>
          </cell>
        </row>
        <row r="1316">
          <cell r="A1316">
            <v>38632</v>
          </cell>
          <cell r="C1316">
            <v>38427</v>
          </cell>
          <cell r="D1316">
            <v>-414850</v>
          </cell>
          <cell r="E1316">
            <v>10</v>
          </cell>
          <cell r="F1316" t="str">
            <v>OLD EEMEA10</v>
          </cell>
        </row>
        <row r="1317">
          <cell r="A1317">
            <v>38632</v>
          </cell>
          <cell r="C1317">
            <v>38492</v>
          </cell>
          <cell r="D1317">
            <v>-408839</v>
          </cell>
          <cell r="E1317">
            <v>11</v>
          </cell>
          <cell r="F1317" t="str">
            <v>OLD EEMEA11</v>
          </cell>
        </row>
        <row r="1318">
          <cell r="A1318">
            <v>38632</v>
          </cell>
          <cell r="C1318">
            <v>38439</v>
          </cell>
          <cell r="D1318">
            <v>-406656</v>
          </cell>
          <cell r="E1318">
            <v>12</v>
          </cell>
          <cell r="F1318" t="str">
            <v>OLD EEMEA12</v>
          </cell>
        </row>
        <row r="1319">
          <cell r="A1319">
            <v>38632</v>
          </cell>
          <cell r="C1319">
            <v>38509</v>
          </cell>
          <cell r="D1319">
            <v>-398176</v>
          </cell>
          <cell r="E1319">
            <v>13</v>
          </cell>
          <cell r="F1319" t="str">
            <v>OLD EEMEA13</v>
          </cell>
        </row>
        <row r="1320">
          <cell r="A1320">
            <v>38632</v>
          </cell>
          <cell r="C1320">
            <v>38611</v>
          </cell>
          <cell r="D1320">
            <v>-393472</v>
          </cell>
          <cell r="E1320">
            <v>14</v>
          </cell>
          <cell r="F1320" t="str">
            <v>OLD EEMEA14</v>
          </cell>
        </row>
        <row r="1321">
          <cell r="A1321">
            <v>38632</v>
          </cell>
          <cell r="C1321">
            <v>38405</v>
          </cell>
          <cell r="D1321">
            <v>-372209</v>
          </cell>
          <cell r="E1321">
            <v>15</v>
          </cell>
          <cell r="F1321" t="str">
            <v>OLD EEMEA15</v>
          </cell>
        </row>
        <row r="1322">
          <cell r="A1322">
            <v>38632</v>
          </cell>
          <cell r="C1322">
            <v>38310</v>
          </cell>
          <cell r="D1322">
            <v>-358812</v>
          </cell>
          <cell r="E1322">
            <v>16</v>
          </cell>
          <cell r="F1322" t="str">
            <v>OLD EEMEA16</v>
          </cell>
        </row>
        <row r="1323">
          <cell r="A1323">
            <v>38632</v>
          </cell>
          <cell r="C1323">
            <v>38352</v>
          </cell>
          <cell r="D1323">
            <v>-356883</v>
          </cell>
          <cell r="E1323">
            <v>17</v>
          </cell>
          <cell r="F1323" t="str">
            <v>OLD EEMEA17</v>
          </cell>
        </row>
        <row r="1324">
          <cell r="A1324">
            <v>38632</v>
          </cell>
          <cell r="C1324">
            <v>38383</v>
          </cell>
          <cell r="D1324">
            <v>-352299</v>
          </cell>
          <cell r="E1324">
            <v>18</v>
          </cell>
          <cell r="F1324" t="str">
            <v>OLD EEMEA18</v>
          </cell>
        </row>
        <row r="1325">
          <cell r="A1325">
            <v>38632</v>
          </cell>
          <cell r="C1325">
            <v>38588</v>
          </cell>
          <cell r="D1325">
            <v>-340507</v>
          </cell>
          <cell r="E1325">
            <v>19</v>
          </cell>
          <cell r="F1325" t="str">
            <v>OLD EEMEA19</v>
          </cell>
        </row>
        <row r="1326">
          <cell r="A1326">
            <v>38632</v>
          </cell>
          <cell r="C1326">
            <v>38268</v>
          </cell>
          <cell r="D1326">
            <v>-336457</v>
          </cell>
          <cell r="E1326">
            <v>20</v>
          </cell>
          <cell r="F1326" t="str">
            <v>OLD EEMEA20</v>
          </cell>
        </row>
        <row r="1327">
          <cell r="A1327">
            <v>38632</v>
          </cell>
          <cell r="C1327">
            <v>38576</v>
          </cell>
          <cell r="D1327">
            <v>-335690</v>
          </cell>
          <cell r="E1327">
            <v>21</v>
          </cell>
          <cell r="F1327" t="str">
            <v>OLD EEMEA21</v>
          </cell>
        </row>
        <row r="1328">
          <cell r="A1328">
            <v>38632</v>
          </cell>
          <cell r="C1328">
            <v>38356</v>
          </cell>
          <cell r="D1328">
            <v>-330731</v>
          </cell>
          <cell r="E1328">
            <v>22</v>
          </cell>
          <cell r="F1328" t="str">
            <v>OLD EEMEA22</v>
          </cell>
        </row>
        <row r="1329">
          <cell r="A1329">
            <v>38632</v>
          </cell>
          <cell r="C1329">
            <v>38548</v>
          </cell>
          <cell r="D1329">
            <v>-323026</v>
          </cell>
          <cell r="E1329">
            <v>23</v>
          </cell>
          <cell r="F1329" t="str">
            <v>OLD EEMEA23</v>
          </cell>
        </row>
        <row r="1330">
          <cell r="A1330">
            <v>38632</v>
          </cell>
          <cell r="C1330">
            <v>38330</v>
          </cell>
          <cell r="D1330">
            <v>-309462</v>
          </cell>
          <cell r="E1330">
            <v>24</v>
          </cell>
          <cell r="F1330" t="str">
            <v>OLD EEMEA24</v>
          </cell>
        </row>
        <row r="1331">
          <cell r="A1331">
            <v>38632</v>
          </cell>
          <cell r="C1331">
            <v>38481</v>
          </cell>
          <cell r="D1331">
            <v>-308895</v>
          </cell>
          <cell r="E1331">
            <v>25</v>
          </cell>
          <cell r="F1331" t="str">
            <v>OLD EEMEA25</v>
          </cell>
        </row>
        <row r="1332">
          <cell r="A1332">
            <v>38632</v>
          </cell>
          <cell r="C1332">
            <v>38357</v>
          </cell>
          <cell r="D1332">
            <v>-306142</v>
          </cell>
          <cell r="E1332">
            <v>26</v>
          </cell>
          <cell r="F1332" t="str">
            <v>OLD EEMEA26</v>
          </cell>
        </row>
        <row r="1333">
          <cell r="A1333">
            <v>38632</v>
          </cell>
          <cell r="C1333">
            <v>38392</v>
          </cell>
          <cell r="D1333">
            <v>-301389</v>
          </cell>
          <cell r="E1333">
            <v>27</v>
          </cell>
          <cell r="F1333" t="str">
            <v>OLD EEMEA27</v>
          </cell>
        </row>
        <row r="1334">
          <cell r="A1334">
            <v>38632</v>
          </cell>
          <cell r="C1334">
            <v>38601</v>
          </cell>
          <cell r="D1334">
            <v>-281961</v>
          </cell>
          <cell r="E1334">
            <v>28</v>
          </cell>
          <cell r="F1334" t="str">
            <v>OLD EEMEA28</v>
          </cell>
        </row>
        <row r="1335">
          <cell r="A1335">
            <v>38632</v>
          </cell>
          <cell r="C1335">
            <v>38365</v>
          </cell>
          <cell r="D1335">
            <v>-281813</v>
          </cell>
          <cell r="E1335">
            <v>29</v>
          </cell>
          <cell r="F1335" t="str">
            <v>OLD EEMEA29</v>
          </cell>
        </row>
        <row r="1336">
          <cell r="A1336">
            <v>38632</v>
          </cell>
          <cell r="C1336">
            <v>38320</v>
          </cell>
          <cell r="D1336">
            <v>-275964</v>
          </cell>
          <cell r="E1336">
            <v>30</v>
          </cell>
          <cell r="F1336" t="str">
            <v>OLD EEMEA30</v>
          </cell>
        </row>
        <row r="1337">
          <cell r="A1337">
            <v>38632</v>
          </cell>
          <cell r="C1337">
            <v>38443</v>
          </cell>
          <cell r="D1337">
            <v>-273470</v>
          </cell>
          <cell r="E1337">
            <v>31</v>
          </cell>
          <cell r="F1337" t="str">
            <v>OLD EEMEA31</v>
          </cell>
        </row>
        <row r="1338">
          <cell r="A1338">
            <v>38632</v>
          </cell>
          <cell r="C1338">
            <v>38471</v>
          </cell>
          <cell r="D1338">
            <v>-264666</v>
          </cell>
          <cell r="E1338">
            <v>32</v>
          </cell>
          <cell r="F1338" t="str">
            <v>OLD EEMEA32</v>
          </cell>
        </row>
        <row r="1339">
          <cell r="A1339">
            <v>38632</v>
          </cell>
          <cell r="C1339">
            <v>38426</v>
          </cell>
          <cell r="D1339">
            <v>-261365</v>
          </cell>
          <cell r="E1339">
            <v>33</v>
          </cell>
          <cell r="F1339" t="str">
            <v>OLD EEMEA33</v>
          </cell>
        </row>
        <row r="1340">
          <cell r="A1340">
            <v>38632</v>
          </cell>
          <cell r="C1340">
            <v>38414</v>
          </cell>
          <cell r="D1340">
            <v>-259665</v>
          </cell>
          <cell r="E1340">
            <v>34</v>
          </cell>
          <cell r="F1340" t="str">
            <v>OLD EEMEA34</v>
          </cell>
        </row>
        <row r="1341">
          <cell r="A1341">
            <v>38632</v>
          </cell>
          <cell r="C1341">
            <v>38618</v>
          </cell>
          <cell r="D1341">
            <v>-251110</v>
          </cell>
          <cell r="E1341">
            <v>35</v>
          </cell>
          <cell r="F1341" t="str">
            <v>OLD EEMEA35</v>
          </cell>
        </row>
        <row r="1342">
          <cell r="A1342">
            <v>38632</v>
          </cell>
          <cell r="C1342">
            <v>38504</v>
          </cell>
          <cell r="D1342">
            <v>-246459</v>
          </cell>
          <cell r="E1342">
            <v>36</v>
          </cell>
          <cell r="F1342" t="str">
            <v>OLD EEMEA36</v>
          </cell>
        </row>
        <row r="1343">
          <cell r="A1343">
            <v>38632</v>
          </cell>
          <cell r="C1343">
            <v>38294</v>
          </cell>
          <cell r="D1343">
            <v>-239108</v>
          </cell>
          <cell r="E1343">
            <v>37</v>
          </cell>
          <cell r="F1343" t="str">
            <v>OLD EEMEA37</v>
          </cell>
        </row>
        <row r="1344">
          <cell r="A1344">
            <v>38632</v>
          </cell>
          <cell r="C1344">
            <v>38554</v>
          </cell>
          <cell r="D1344">
            <v>-237439</v>
          </cell>
          <cell r="E1344">
            <v>38</v>
          </cell>
          <cell r="F1344" t="str">
            <v>OLD EEMEA38</v>
          </cell>
        </row>
        <row r="1345">
          <cell r="A1345">
            <v>38632</v>
          </cell>
          <cell r="C1345">
            <v>38513</v>
          </cell>
          <cell r="D1345">
            <v>-232308</v>
          </cell>
          <cell r="E1345">
            <v>39</v>
          </cell>
          <cell r="F1345" t="str">
            <v>OLD EEMEA39</v>
          </cell>
        </row>
        <row r="1346">
          <cell r="A1346">
            <v>38632</v>
          </cell>
          <cell r="C1346">
            <v>38552</v>
          </cell>
          <cell r="D1346">
            <v>-230228</v>
          </cell>
          <cell r="E1346">
            <v>40</v>
          </cell>
          <cell r="F1346" t="str">
            <v>OLD EEMEA40</v>
          </cell>
        </row>
        <row r="1347">
          <cell r="A1347">
            <v>38632</v>
          </cell>
          <cell r="C1347">
            <v>38587</v>
          </cell>
          <cell r="D1347">
            <v>-217738</v>
          </cell>
          <cell r="E1347">
            <v>41</v>
          </cell>
          <cell r="F1347" t="str">
            <v>OLD EEMEA41</v>
          </cell>
        </row>
        <row r="1348">
          <cell r="A1348">
            <v>38632</v>
          </cell>
          <cell r="C1348">
            <v>38440</v>
          </cell>
          <cell r="D1348">
            <v>-214464</v>
          </cell>
          <cell r="E1348">
            <v>42</v>
          </cell>
          <cell r="F1348" t="str">
            <v>OLD EEMEA42</v>
          </cell>
        </row>
        <row r="1349">
          <cell r="A1349">
            <v>38632</v>
          </cell>
          <cell r="C1349">
            <v>38532</v>
          </cell>
          <cell r="D1349">
            <v>-212793</v>
          </cell>
          <cell r="E1349">
            <v>43</v>
          </cell>
          <cell r="F1349" t="str">
            <v>OLD EEMEA43</v>
          </cell>
        </row>
        <row r="1350">
          <cell r="A1350">
            <v>38632</v>
          </cell>
          <cell r="C1350">
            <v>38596</v>
          </cell>
          <cell r="D1350">
            <v>-208731</v>
          </cell>
          <cell r="E1350">
            <v>44</v>
          </cell>
          <cell r="F1350" t="str">
            <v>OLD EEMEA44</v>
          </cell>
        </row>
        <row r="1351">
          <cell r="A1351">
            <v>38632</v>
          </cell>
          <cell r="C1351">
            <v>38546</v>
          </cell>
          <cell r="D1351">
            <v>-205117</v>
          </cell>
          <cell r="E1351">
            <v>45</v>
          </cell>
          <cell r="F1351" t="str">
            <v>OLD EEMEA45</v>
          </cell>
        </row>
        <row r="1352">
          <cell r="A1352">
            <v>38632</v>
          </cell>
          <cell r="C1352">
            <v>38477</v>
          </cell>
          <cell r="D1352">
            <v>-204698</v>
          </cell>
          <cell r="E1352">
            <v>46</v>
          </cell>
          <cell r="F1352" t="str">
            <v>OLD EEMEA46</v>
          </cell>
        </row>
        <row r="1353">
          <cell r="A1353">
            <v>38632</v>
          </cell>
          <cell r="C1353">
            <v>38511</v>
          </cell>
          <cell r="D1353">
            <v>-203633</v>
          </cell>
          <cell r="E1353">
            <v>47</v>
          </cell>
          <cell r="F1353" t="str">
            <v>OLD EEMEA47</v>
          </cell>
        </row>
        <row r="1354">
          <cell r="A1354">
            <v>38632</v>
          </cell>
          <cell r="C1354">
            <v>38568</v>
          </cell>
          <cell r="D1354">
            <v>-195883</v>
          </cell>
          <cell r="E1354">
            <v>48</v>
          </cell>
          <cell r="F1354" t="str">
            <v>OLD EEMEA48</v>
          </cell>
        </row>
        <row r="1355">
          <cell r="A1355">
            <v>38632</v>
          </cell>
          <cell r="C1355">
            <v>38615</v>
          </cell>
          <cell r="D1355">
            <v>-194871</v>
          </cell>
          <cell r="E1355">
            <v>49</v>
          </cell>
          <cell r="F1355" t="str">
            <v>OLD EEMEA49</v>
          </cell>
        </row>
        <row r="1356">
          <cell r="A1356">
            <v>38632</v>
          </cell>
          <cell r="C1356">
            <v>38401</v>
          </cell>
          <cell r="D1356">
            <v>-192951</v>
          </cell>
          <cell r="E1356">
            <v>50</v>
          </cell>
          <cell r="F1356" t="str">
            <v>OLD EEMEA50</v>
          </cell>
        </row>
        <row r="1357">
          <cell r="A1357">
            <v>38632</v>
          </cell>
          <cell r="C1357">
            <v>38534</v>
          </cell>
          <cell r="D1357">
            <v>-187271</v>
          </cell>
          <cell r="E1357">
            <v>51</v>
          </cell>
          <cell r="F1357" t="str">
            <v>OLD EEMEA51</v>
          </cell>
        </row>
        <row r="1358">
          <cell r="A1358">
            <v>38632</v>
          </cell>
          <cell r="C1358">
            <v>38519</v>
          </cell>
          <cell r="D1358">
            <v>-179527</v>
          </cell>
          <cell r="E1358">
            <v>52</v>
          </cell>
          <cell r="F1358" t="str">
            <v>OLD EEMEA52</v>
          </cell>
        </row>
        <row r="1359">
          <cell r="A1359">
            <v>38632</v>
          </cell>
          <cell r="C1359">
            <v>38289</v>
          </cell>
          <cell r="D1359">
            <v>-176814</v>
          </cell>
          <cell r="E1359">
            <v>53</v>
          </cell>
          <cell r="F1359" t="str">
            <v>OLD EEMEA53</v>
          </cell>
        </row>
        <row r="1360">
          <cell r="A1360">
            <v>38632</v>
          </cell>
          <cell r="C1360">
            <v>38266</v>
          </cell>
          <cell r="D1360">
            <v>-173544</v>
          </cell>
          <cell r="E1360">
            <v>54</v>
          </cell>
          <cell r="F1360" t="str">
            <v>OLD EEMEA54</v>
          </cell>
        </row>
        <row r="1361">
          <cell r="A1361">
            <v>38632</v>
          </cell>
          <cell r="C1361">
            <v>38420</v>
          </cell>
          <cell r="D1361">
            <v>-172179</v>
          </cell>
          <cell r="E1361">
            <v>55</v>
          </cell>
          <cell r="F1361" t="str">
            <v>OLD EEMEA55</v>
          </cell>
        </row>
        <row r="1362">
          <cell r="A1362">
            <v>38632</v>
          </cell>
          <cell r="C1362">
            <v>38278</v>
          </cell>
          <cell r="D1362">
            <v>-170381</v>
          </cell>
          <cell r="E1362">
            <v>56</v>
          </cell>
          <cell r="F1362" t="str">
            <v>OLD EEMEA56</v>
          </cell>
        </row>
        <row r="1363">
          <cell r="A1363">
            <v>38632</v>
          </cell>
          <cell r="C1363">
            <v>38369</v>
          </cell>
          <cell r="D1363">
            <v>-168018</v>
          </cell>
          <cell r="E1363">
            <v>57</v>
          </cell>
          <cell r="F1363" t="str">
            <v>OLD EEMEA57</v>
          </cell>
        </row>
        <row r="1364">
          <cell r="A1364">
            <v>38632</v>
          </cell>
          <cell r="C1364">
            <v>38329</v>
          </cell>
          <cell r="D1364">
            <v>-167857</v>
          </cell>
          <cell r="E1364">
            <v>58</v>
          </cell>
          <cell r="F1364" t="str">
            <v>OLD EEMEA58</v>
          </cell>
        </row>
        <row r="1365">
          <cell r="A1365">
            <v>38632</v>
          </cell>
          <cell r="C1365">
            <v>38510</v>
          </cell>
          <cell r="D1365">
            <v>-164332</v>
          </cell>
          <cell r="E1365">
            <v>59</v>
          </cell>
          <cell r="F1365" t="str">
            <v>OLD EEMEA59</v>
          </cell>
        </row>
        <row r="1366">
          <cell r="A1366">
            <v>38632</v>
          </cell>
          <cell r="C1366">
            <v>38488</v>
          </cell>
          <cell r="D1366">
            <v>-160795</v>
          </cell>
          <cell r="E1366">
            <v>60</v>
          </cell>
          <cell r="F1366" t="str">
            <v>OLD EEMEA60</v>
          </cell>
        </row>
        <row r="1367">
          <cell r="A1367">
            <v>38632</v>
          </cell>
          <cell r="C1367">
            <v>38371</v>
          </cell>
          <cell r="D1367">
            <v>-160254</v>
          </cell>
          <cell r="E1367">
            <v>61</v>
          </cell>
          <cell r="F1367" t="str">
            <v>OLD EEMEA61</v>
          </cell>
        </row>
        <row r="1368">
          <cell r="A1368">
            <v>38632</v>
          </cell>
          <cell r="C1368">
            <v>38555</v>
          </cell>
          <cell r="D1368">
            <v>-157024</v>
          </cell>
          <cell r="E1368">
            <v>62</v>
          </cell>
          <cell r="F1368" t="str">
            <v>OLD EEMEA62</v>
          </cell>
        </row>
        <row r="1369">
          <cell r="A1369">
            <v>38632</v>
          </cell>
          <cell r="C1369">
            <v>38621</v>
          </cell>
          <cell r="D1369">
            <v>-153538</v>
          </cell>
          <cell r="E1369">
            <v>63</v>
          </cell>
          <cell r="F1369" t="str">
            <v>OLD EEMEA63</v>
          </cell>
        </row>
        <row r="1370">
          <cell r="A1370">
            <v>38632</v>
          </cell>
          <cell r="C1370">
            <v>38285</v>
          </cell>
          <cell r="D1370">
            <v>-146756</v>
          </cell>
          <cell r="E1370">
            <v>64</v>
          </cell>
          <cell r="F1370" t="str">
            <v>OLD EEMEA64</v>
          </cell>
        </row>
        <row r="1371">
          <cell r="A1371">
            <v>38632</v>
          </cell>
          <cell r="C1371">
            <v>38496</v>
          </cell>
          <cell r="D1371">
            <v>-142993</v>
          </cell>
          <cell r="E1371">
            <v>65</v>
          </cell>
          <cell r="F1371" t="str">
            <v>OLD EEMEA65</v>
          </cell>
        </row>
        <row r="1372">
          <cell r="A1372">
            <v>38632</v>
          </cell>
          <cell r="C1372">
            <v>38628</v>
          </cell>
          <cell r="D1372">
            <v>-142535</v>
          </cell>
          <cell r="E1372">
            <v>66</v>
          </cell>
          <cell r="F1372" t="str">
            <v>OLD EEMEA66</v>
          </cell>
        </row>
        <row r="1373">
          <cell r="A1373">
            <v>38632</v>
          </cell>
          <cell r="C1373">
            <v>38624</v>
          </cell>
          <cell r="D1373">
            <v>-135317</v>
          </cell>
          <cell r="E1373">
            <v>67</v>
          </cell>
          <cell r="F1373" t="str">
            <v>OLD EEMEA67</v>
          </cell>
        </row>
        <row r="1374">
          <cell r="A1374">
            <v>38632</v>
          </cell>
          <cell r="C1374">
            <v>38387</v>
          </cell>
          <cell r="D1374">
            <v>-133474</v>
          </cell>
          <cell r="E1374">
            <v>68</v>
          </cell>
          <cell r="F1374" t="str">
            <v>OLD EEMEA68</v>
          </cell>
        </row>
        <row r="1375">
          <cell r="A1375">
            <v>38632</v>
          </cell>
          <cell r="C1375">
            <v>38545</v>
          </cell>
          <cell r="D1375">
            <v>-131510</v>
          </cell>
          <cell r="E1375">
            <v>69</v>
          </cell>
          <cell r="F1375" t="str">
            <v>OLD EEMEA69</v>
          </cell>
        </row>
        <row r="1376">
          <cell r="A1376">
            <v>38632</v>
          </cell>
          <cell r="C1376">
            <v>38412</v>
          </cell>
          <cell r="D1376">
            <v>-122087</v>
          </cell>
          <cell r="E1376">
            <v>70</v>
          </cell>
          <cell r="F1376" t="str">
            <v>OLD EEMEA70</v>
          </cell>
        </row>
        <row r="1377">
          <cell r="A1377">
            <v>38632</v>
          </cell>
          <cell r="C1377">
            <v>38527</v>
          </cell>
          <cell r="D1377">
            <v>-115320</v>
          </cell>
          <cell r="E1377">
            <v>71</v>
          </cell>
          <cell r="F1377" t="str">
            <v>OLD EEMEA71</v>
          </cell>
        </row>
        <row r="1378">
          <cell r="A1378">
            <v>38632</v>
          </cell>
          <cell r="C1378">
            <v>38607</v>
          </cell>
          <cell r="D1378">
            <v>-111842</v>
          </cell>
          <cell r="E1378">
            <v>72</v>
          </cell>
          <cell r="F1378" t="str">
            <v>OLD EEMEA72</v>
          </cell>
        </row>
        <row r="1379">
          <cell r="A1379">
            <v>38632</v>
          </cell>
          <cell r="C1379">
            <v>38413</v>
          </cell>
          <cell r="D1379">
            <v>-111507</v>
          </cell>
          <cell r="E1379">
            <v>73</v>
          </cell>
          <cell r="F1379" t="str">
            <v>OLD EEMEA73</v>
          </cell>
        </row>
        <row r="1380">
          <cell r="A1380">
            <v>38632</v>
          </cell>
          <cell r="C1380">
            <v>38464</v>
          </cell>
          <cell r="D1380">
            <v>-110139</v>
          </cell>
          <cell r="E1380">
            <v>74</v>
          </cell>
          <cell r="F1380" t="str">
            <v>OLD EEMEA74</v>
          </cell>
        </row>
        <row r="1381">
          <cell r="A1381">
            <v>38632</v>
          </cell>
          <cell r="C1381">
            <v>38562</v>
          </cell>
          <cell r="D1381">
            <v>-110119</v>
          </cell>
          <cell r="E1381">
            <v>75</v>
          </cell>
          <cell r="F1381" t="str">
            <v>OLD EEMEA75</v>
          </cell>
        </row>
        <row r="1382">
          <cell r="A1382">
            <v>38632</v>
          </cell>
          <cell r="C1382">
            <v>38467</v>
          </cell>
          <cell r="D1382">
            <v>-108426</v>
          </cell>
          <cell r="E1382">
            <v>76</v>
          </cell>
          <cell r="F1382" t="str">
            <v>OLD EEMEA76</v>
          </cell>
        </row>
        <row r="1383">
          <cell r="A1383">
            <v>38632</v>
          </cell>
          <cell r="C1383">
            <v>38349</v>
          </cell>
          <cell r="D1383">
            <v>-108087</v>
          </cell>
          <cell r="E1383">
            <v>77</v>
          </cell>
          <cell r="F1383" t="str">
            <v>OLD EEMEA77</v>
          </cell>
        </row>
        <row r="1384">
          <cell r="A1384">
            <v>38632</v>
          </cell>
          <cell r="C1384">
            <v>38461</v>
          </cell>
          <cell r="D1384">
            <v>-106839</v>
          </cell>
          <cell r="E1384">
            <v>78</v>
          </cell>
          <cell r="F1384" t="str">
            <v>OLD EEMEA78</v>
          </cell>
        </row>
        <row r="1385">
          <cell r="A1385">
            <v>38632</v>
          </cell>
          <cell r="C1385">
            <v>38456</v>
          </cell>
          <cell r="D1385">
            <v>-102436</v>
          </cell>
          <cell r="E1385">
            <v>79</v>
          </cell>
          <cell r="F1385" t="str">
            <v>OLD EEMEA79</v>
          </cell>
        </row>
        <row r="1386">
          <cell r="A1386">
            <v>38632</v>
          </cell>
          <cell r="C1386">
            <v>38300</v>
          </cell>
          <cell r="D1386">
            <v>-99910</v>
          </cell>
          <cell r="E1386">
            <v>80</v>
          </cell>
          <cell r="F1386" t="str">
            <v>OLD EEMEA80</v>
          </cell>
        </row>
        <row r="1387">
          <cell r="A1387">
            <v>38632</v>
          </cell>
          <cell r="C1387">
            <v>38630</v>
          </cell>
          <cell r="D1387">
            <v>-98890</v>
          </cell>
          <cell r="E1387">
            <v>81</v>
          </cell>
          <cell r="F1387" t="str">
            <v>OLD EEMEA81</v>
          </cell>
        </row>
        <row r="1388">
          <cell r="A1388">
            <v>38632</v>
          </cell>
          <cell r="C1388">
            <v>38366</v>
          </cell>
          <cell r="D1388">
            <v>-98524</v>
          </cell>
          <cell r="E1388">
            <v>82</v>
          </cell>
          <cell r="F1388" t="str">
            <v>OLD EEMEA82</v>
          </cell>
        </row>
        <row r="1389">
          <cell r="A1389">
            <v>38632</v>
          </cell>
          <cell r="C1389">
            <v>38483</v>
          </cell>
          <cell r="D1389">
            <v>-97495</v>
          </cell>
          <cell r="E1389">
            <v>83</v>
          </cell>
          <cell r="F1389" t="str">
            <v>OLD EEMEA83</v>
          </cell>
        </row>
        <row r="1390">
          <cell r="A1390">
            <v>38632</v>
          </cell>
          <cell r="C1390">
            <v>38446</v>
          </cell>
          <cell r="D1390">
            <v>-81322</v>
          </cell>
          <cell r="E1390">
            <v>84</v>
          </cell>
          <cell r="F1390" t="str">
            <v>OLD EEMEA84</v>
          </cell>
        </row>
        <row r="1391">
          <cell r="A1391">
            <v>38632</v>
          </cell>
          <cell r="C1391">
            <v>38593</v>
          </cell>
          <cell r="D1391">
            <v>-80879</v>
          </cell>
          <cell r="E1391">
            <v>85</v>
          </cell>
          <cell r="F1391" t="str">
            <v>OLD EEMEA85</v>
          </cell>
        </row>
        <row r="1392">
          <cell r="A1392">
            <v>38632</v>
          </cell>
          <cell r="C1392">
            <v>38421</v>
          </cell>
          <cell r="D1392">
            <v>-79555</v>
          </cell>
          <cell r="E1392">
            <v>86</v>
          </cell>
          <cell r="F1392" t="str">
            <v>OLD EEMEA86</v>
          </cell>
        </row>
        <row r="1393">
          <cell r="A1393">
            <v>38632</v>
          </cell>
          <cell r="C1393">
            <v>38313</v>
          </cell>
          <cell r="D1393">
            <v>-75819</v>
          </cell>
          <cell r="E1393">
            <v>87</v>
          </cell>
          <cell r="F1393" t="str">
            <v>OLD EEMEA87</v>
          </cell>
        </row>
        <row r="1394">
          <cell r="A1394">
            <v>38632</v>
          </cell>
          <cell r="C1394">
            <v>38453</v>
          </cell>
          <cell r="D1394">
            <v>-74826</v>
          </cell>
          <cell r="E1394">
            <v>88</v>
          </cell>
          <cell r="F1394" t="str">
            <v>OLD EEMEA88</v>
          </cell>
        </row>
        <row r="1395">
          <cell r="A1395">
            <v>38632</v>
          </cell>
          <cell r="C1395">
            <v>38580</v>
          </cell>
          <cell r="D1395">
            <v>-73956</v>
          </cell>
          <cell r="E1395">
            <v>89</v>
          </cell>
          <cell r="F1395" t="str">
            <v>OLD EEMEA89</v>
          </cell>
        </row>
        <row r="1396">
          <cell r="A1396">
            <v>38632</v>
          </cell>
          <cell r="C1396">
            <v>38343</v>
          </cell>
          <cell r="D1396">
            <v>-73933</v>
          </cell>
          <cell r="E1396">
            <v>90</v>
          </cell>
          <cell r="F1396" t="str">
            <v>OLD EEMEA90</v>
          </cell>
        </row>
        <row r="1397">
          <cell r="A1397">
            <v>38632</v>
          </cell>
          <cell r="C1397">
            <v>38449</v>
          </cell>
          <cell r="D1397">
            <v>-73780</v>
          </cell>
          <cell r="E1397">
            <v>91</v>
          </cell>
          <cell r="F1397" t="str">
            <v>OLD EEMEA91</v>
          </cell>
        </row>
        <row r="1398">
          <cell r="A1398">
            <v>38632</v>
          </cell>
          <cell r="C1398">
            <v>38398</v>
          </cell>
          <cell r="D1398">
            <v>-73219</v>
          </cell>
          <cell r="E1398">
            <v>92</v>
          </cell>
          <cell r="F1398" t="str">
            <v>OLD EEMEA92</v>
          </cell>
        </row>
        <row r="1399">
          <cell r="A1399">
            <v>38632</v>
          </cell>
          <cell r="C1399">
            <v>38370</v>
          </cell>
          <cell r="D1399">
            <v>-71202</v>
          </cell>
          <cell r="E1399">
            <v>93</v>
          </cell>
          <cell r="F1399" t="str">
            <v>OLD EEMEA93</v>
          </cell>
        </row>
        <row r="1400">
          <cell r="A1400">
            <v>38632</v>
          </cell>
          <cell r="C1400">
            <v>38432</v>
          </cell>
          <cell r="D1400">
            <v>-69203</v>
          </cell>
          <cell r="E1400">
            <v>94</v>
          </cell>
          <cell r="F1400" t="str">
            <v>OLD EEMEA94</v>
          </cell>
        </row>
        <row r="1401">
          <cell r="A1401">
            <v>38632</v>
          </cell>
          <cell r="C1401">
            <v>38539</v>
          </cell>
          <cell r="D1401">
            <v>-64854</v>
          </cell>
          <cell r="E1401">
            <v>95</v>
          </cell>
          <cell r="F1401" t="str">
            <v>OLD EEMEA95</v>
          </cell>
        </row>
        <row r="1402">
          <cell r="A1402">
            <v>38632</v>
          </cell>
          <cell r="C1402">
            <v>38622</v>
          </cell>
          <cell r="D1402">
            <v>-63557</v>
          </cell>
          <cell r="E1402">
            <v>96</v>
          </cell>
          <cell r="F1402" t="str">
            <v>OLD EEMEA96</v>
          </cell>
        </row>
        <row r="1403">
          <cell r="A1403">
            <v>38632</v>
          </cell>
          <cell r="C1403">
            <v>38600</v>
          </cell>
          <cell r="D1403">
            <v>-60511</v>
          </cell>
          <cell r="E1403">
            <v>97</v>
          </cell>
          <cell r="F1403" t="str">
            <v>OLD EEMEA97</v>
          </cell>
        </row>
        <row r="1404">
          <cell r="A1404">
            <v>38632</v>
          </cell>
          <cell r="C1404">
            <v>38380</v>
          </cell>
          <cell r="D1404">
            <v>-60041</v>
          </cell>
          <cell r="E1404">
            <v>98</v>
          </cell>
          <cell r="F1404" t="str">
            <v>OLD EEMEA98</v>
          </cell>
        </row>
        <row r="1405">
          <cell r="A1405">
            <v>38632</v>
          </cell>
          <cell r="C1405">
            <v>38602</v>
          </cell>
          <cell r="D1405">
            <v>-59359</v>
          </cell>
          <cell r="E1405">
            <v>99</v>
          </cell>
          <cell r="F1405" t="str">
            <v>OLD EEMEA99</v>
          </cell>
        </row>
        <row r="1406">
          <cell r="A1406">
            <v>38632</v>
          </cell>
          <cell r="C1406">
            <v>38533</v>
          </cell>
          <cell r="D1406">
            <v>-59307</v>
          </cell>
          <cell r="E1406">
            <v>100</v>
          </cell>
          <cell r="F1406" t="str">
            <v>OLD EEMEA100</v>
          </cell>
        </row>
        <row r="1407">
          <cell r="A1407">
            <v>38632</v>
          </cell>
          <cell r="C1407">
            <v>38327</v>
          </cell>
          <cell r="D1407">
            <v>-59189</v>
          </cell>
          <cell r="E1407">
            <v>101</v>
          </cell>
          <cell r="F1407" t="str">
            <v>OLD EEMEA101</v>
          </cell>
        </row>
        <row r="1408">
          <cell r="A1408">
            <v>38632</v>
          </cell>
          <cell r="C1408">
            <v>38468</v>
          </cell>
          <cell r="D1408">
            <v>-58174</v>
          </cell>
          <cell r="E1408">
            <v>102</v>
          </cell>
          <cell r="F1408" t="str">
            <v>OLD EEMEA102</v>
          </cell>
        </row>
        <row r="1409">
          <cell r="A1409">
            <v>38632</v>
          </cell>
          <cell r="C1409">
            <v>38435</v>
          </cell>
          <cell r="D1409">
            <v>-56923</v>
          </cell>
          <cell r="E1409">
            <v>103</v>
          </cell>
          <cell r="F1409" t="str">
            <v>OLD EEMEA103</v>
          </cell>
        </row>
        <row r="1410">
          <cell r="A1410">
            <v>38632</v>
          </cell>
          <cell r="C1410">
            <v>38610</v>
          </cell>
          <cell r="D1410">
            <v>-54181</v>
          </cell>
          <cell r="E1410">
            <v>104</v>
          </cell>
          <cell r="F1410" t="str">
            <v>OLD EEMEA104</v>
          </cell>
        </row>
        <row r="1411">
          <cell r="A1411">
            <v>38632</v>
          </cell>
          <cell r="C1411">
            <v>38391</v>
          </cell>
          <cell r="D1411">
            <v>-53284</v>
          </cell>
          <cell r="E1411">
            <v>105</v>
          </cell>
          <cell r="F1411" t="str">
            <v>OLD EEMEA105</v>
          </cell>
        </row>
        <row r="1412">
          <cell r="A1412">
            <v>38632</v>
          </cell>
          <cell r="C1412">
            <v>38345</v>
          </cell>
          <cell r="D1412">
            <v>-49384</v>
          </cell>
          <cell r="E1412">
            <v>106</v>
          </cell>
          <cell r="F1412" t="str">
            <v>OLD EEMEA106</v>
          </cell>
        </row>
        <row r="1413">
          <cell r="A1413">
            <v>38632</v>
          </cell>
          <cell r="C1413">
            <v>38324</v>
          </cell>
          <cell r="D1413">
            <v>-46975</v>
          </cell>
          <cell r="E1413">
            <v>107</v>
          </cell>
          <cell r="F1413" t="str">
            <v>OLD EEMEA107</v>
          </cell>
        </row>
        <row r="1414">
          <cell r="A1414">
            <v>38632</v>
          </cell>
          <cell r="C1414">
            <v>38583</v>
          </cell>
          <cell r="D1414">
            <v>-45413</v>
          </cell>
          <cell r="E1414">
            <v>108</v>
          </cell>
          <cell r="F1414" t="str">
            <v>OLD EEMEA108</v>
          </cell>
        </row>
        <row r="1415">
          <cell r="A1415">
            <v>38632</v>
          </cell>
          <cell r="C1415">
            <v>38581</v>
          </cell>
          <cell r="D1415">
            <v>-45146</v>
          </cell>
          <cell r="E1415">
            <v>109</v>
          </cell>
          <cell r="F1415" t="str">
            <v>OLD EEMEA109</v>
          </cell>
        </row>
        <row r="1416">
          <cell r="A1416">
            <v>38632</v>
          </cell>
          <cell r="C1416">
            <v>38364</v>
          </cell>
          <cell r="D1416">
            <v>-43506</v>
          </cell>
          <cell r="E1416">
            <v>110</v>
          </cell>
          <cell r="F1416" t="str">
            <v>OLD EEMEA110</v>
          </cell>
        </row>
        <row r="1417">
          <cell r="A1417">
            <v>38632</v>
          </cell>
          <cell r="C1417">
            <v>38478</v>
          </cell>
          <cell r="D1417">
            <v>-40802</v>
          </cell>
          <cell r="E1417">
            <v>111</v>
          </cell>
          <cell r="F1417" t="str">
            <v>OLD EEMEA111</v>
          </cell>
        </row>
        <row r="1418">
          <cell r="A1418">
            <v>38632</v>
          </cell>
          <cell r="C1418">
            <v>38609</v>
          </cell>
          <cell r="D1418">
            <v>-38523</v>
          </cell>
          <cell r="E1418">
            <v>112</v>
          </cell>
          <cell r="F1418" t="str">
            <v>OLD EEMEA112</v>
          </cell>
        </row>
        <row r="1419">
          <cell r="A1419">
            <v>38632</v>
          </cell>
          <cell r="C1419">
            <v>38344</v>
          </cell>
          <cell r="D1419">
            <v>-34429</v>
          </cell>
          <cell r="E1419">
            <v>113</v>
          </cell>
          <cell r="F1419" t="str">
            <v>OLD EEMEA113</v>
          </cell>
        </row>
        <row r="1420">
          <cell r="A1420">
            <v>38632</v>
          </cell>
          <cell r="C1420">
            <v>38316</v>
          </cell>
          <cell r="D1420">
            <v>-30353</v>
          </cell>
          <cell r="E1420">
            <v>114</v>
          </cell>
          <cell r="F1420" t="str">
            <v>OLD EEMEA114</v>
          </cell>
        </row>
        <row r="1421">
          <cell r="A1421">
            <v>38632</v>
          </cell>
          <cell r="C1421">
            <v>38273</v>
          </cell>
          <cell r="D1421">
            <v>-29323</v>
          </cell>
          <cell r="E1421">
            <v>115</v>
          </cell>
          <cell r="F1421" t="str">
            <v>OLD EEMEA115</v>
          </cell>
        </row>
        <row r="1422">
          <cell r="A1422">
            <v>38632</v>
          </cell>
          <cell r="C1422">
            <v>38436</v>
          </cell>
          <cell r="D1422">
            <v>-28084</v>
          </cell>
          <cell r="E1422">
            <v>116</v>
          </cell>
          <cell r="F1422" t="str">
            <v>OLD EEMEA116</v>
          </cell>
        </row>
        <row r="1423">
          <cell r="A1423">
            <v>38632</v>
          </cell>
          <cell r="C1423">
            <v>38531</v>
          </cell>
          <cell r="D1423">
            <v>-25229</v>
          </cell>
          <cell r="E1423">
            <v>117</v>
          </cell>
          <cell r="F1423" t="str">
            <v>OLD EEMEA117</v>
          </cell>
        </row>
        <row r="1424">
          <cell r="A1424">
            <v>38632</v>
          </cell>
          <cell r="C1424">
            <v>38281</v>
          </cell>
          <cell r="D1424">
            <v>-21636</v>
          </cell>
          <cell r="E1424">
            <v>118</v>
          </cell>
          <cell r="F1424" t="str">
            <v>OLD EEMEA118</v>
          </cell>
        </row>
        <row r="1425">
          <cell r="A1425">
            <v>38632</v>
          </cell>
          <cell r="C1425">
            <v>38335</v>
          </cell>
          <cell r="D1425">
            <v>-17572</v>
          </cell>
          <cell r="E1425">
            <v>119</v>
          </cell>
          <cell r="F1425" t="str">
            <v>OLD EEMEA119</v>
          </cell>
        </row>
        <row r="1426">
          <cell r="A1426">
            <v>38632</v>
          </cell>
          <cell r="C1426">
            <v>38385</v>
          </cell>
          <cell r="D1426">
            <v>-16973</v>
          </cell>
          <cell r="E1426">
            <v>120</v>
          </cell>
          <cell r="F1426" t="str">
            <v>OLD EEMEA120</v>
          </cell>
        </row>
        <row r="1427">
          <cell r="A1427">
            <v>38632</v>
          </cell>
          <cell r="C1427">
            <v>38408</v>
          </cell>
          <cell r="D1427">
            <v>-15550</v>
          </cell>
          <cell r="E1427">
            <v>121</v>
          </cell>
          <cell r="F1427" t="str">
            <v>OLD EEMEA121</v>
          </cell>
        </row>
        <row r="1428">
          <cell r="A1428">
            <v>38632</v>
          </cell>
          <cell r="C1428">
            <v>38559</v>
          </cell>
          <cell r="D1428">
            <v>-11065</v>
          </cell>
          <cell r="E1428">
            <v>122</v>
          </cell>
          <cell r="F1428" t="str">
            <v>OLD EEMEA122</v>
          </cell>
        </row>
        <row r="1429">
          <cell r="A1429">
            <v>38632</v>
          </cell>
          <cell r="C1429">
            <v>38629</v>
          </cell>
          <cell r="D1429">
            <v>-10789</v>
          </cell>
          <cell r="E1429">
            <v>123</v>
          </cell>
          <cell r="F1429" t="str">
            <v>OLD EEMEA123</v>
          </cell>
        </row>
        <row r="1430">
          <cell r="A1430">
            <v>38632</v>
          </cell>
          <cell r="C1430">
            <v>38288</v>
          </cell>
          <cell r="D1430">
            <v>-10335</v>
          </cell>
          <cell r="E1430">
            <v>124</v>
          </cell>
          <cell r="F1430" t="str">
            <v>OLD EEMEA124</v>
          </cell>
        </row>
        <row r="1431">
          <cell r="A1431">
            <v>38632</v>
          </cell>
          <cell r="C1431">
            <v>38541</v>
          </cell>
          <cell r="D1431">
            <v>-10015</v>
          </cell>
          <cell r="E1431">
            <v>125</v>
          </cell>
          <cell r="F1431" t="str">
            <v>OLD EEMEA125</v>
          </cell>
        </row>
        <row r="1432">
          <cell r="A1432">
            <v>38632</v>
          </cell>
          <cell r="C1432">
            <v>38309</v>
          </cell>
          <cell r="D1432">
            <v>-9757</v>
          </cell>
          <cell r="E1432">
            <v>126</v>
          </cell>
          <cell r="F1432" t="str">
            <v>OLD EEMEA126</v>
          </cell>
        </row>
        <row r="1433">
          <cell r="A1433">
            <v>38632</v>
          </cell>
          <cell r="C1433">
            <v>38589</v>
          </cell>
          <cell r="D1433">
            <v>-8727</v>
          </cell>
          <cell r="E1433">
            <v>127</v>
          </cell>
          <cell r="F1433" t="str">
            <v>OLD EEMEA127</v>
          </cell>
        </row>
        <row r="1434">
          <cell r="A1434">
            <v>38632</v>
          </cell>
          <cell r="C1434">
            <v>38393</v>
          </cell>
          <cell r="D1434">
            <v>-7568</v>
          </cell>
          <cell r="E1434">
            <v>128</v>
          </cell>
          <cell r="F1434" t="str">
            <v>OLD EEMEA128</v>
          </cell>
        </row>
        <row r="1435">
          <cell r="A1435">
            <v>38632</v>
          </cell>
          <cell r="C1435">
            <v>38524</v>
          </cell>
          <cell r="D1435">
            <v>-2105</v>
          </cell>
          <cell r="E1435">
            <v>129</v>
          </cell>
          <cell r="F1435" t="str">
            <v>OLD EEMEA129</v>
          </cell>
        </row>
        <row r="1436">
          <cell r="A1436">
            <v>38632</v>
          </cell>
          <cell r="C1436">
            <v>38516</v>
          </cell>
          <cell r="D1436">
            <v>-114</v>
          </cell>
          <cell r="E1436">
            <v>130</v>
          </cell>
          <cell r="F1436" t="str">
            <v>OLD EEMEA130</v>
          </cell>
        </row>
        <row r="1437">
          <cell r="A1437">
            <v>38632</v>
          </cell>
          <cell r="C1437">
            <v>38579</v>
          </cell>
          <cell r="D1437">
            <v>1126</v>
          </cell>
          <cell r="E1437">
            <v>131</v>
          </cell>
          <cell r="F1437" t="str">
            <v>OLD EEMEA131</v>
          </cell>
        </row>
        <row r="1438">
          <cell r="A1438">
            <v>38632</v>
          </cell>
          <cell r="C1438">
            <v>38292</v>
          </cell>
          <cell r="D1438">
            <v>1450</v>
          </cell>
          <cell r="E1438">
            <v>132</v>
          </cell>
          <cell r="F1438" t="str">
            <v>OLD EEMEA132</v>
          </cell>
        </row>
        <row r="1439">
          <cell r="A1439">
            <v>38632</v>
          </cell>
          <cell r="C1439">
            <v>38566</v>
          </cell>
          <cell r="D1439">
            <v>2194</v>
          </cell>
          <cell r="E1439">
            <v>133</v>
          </cell>
          <cell r="F1439" t="str">
            <v>OLD EEMEA133</v>
          </cell>
        </row>
        <row r="1440">
          <cell r="A1440">
            <v>38632</v>
          </cell>
          <cell r="C1440">
            <v>38499</v>
          </cell>
          <cell r="D1440">
            <v>2586</v>
          </cell>
          <cell r="E1440">
            <v>134</v>
          </cell>
          <cell r="F1440" t="str">
            <v>OLD EEMEA134</v>
          </cell>
        </row>
        <row r="1441">
          <cell r="A1441">
            <v>38632</v>
          </cell>
          <cell r="C1441">
            <v>38590</v>
          </cell>
          <cell r="D1441">
            <v>6172</v>
          </cell>
          <cell r="E1441">
            <v>135</v>
          </cell>
          <cell r="F1441" t="str">
            <v>OLD EEMEA135</v>
          </cell>
        </row>
        <row r="1442">
          <cell r="A1442">
            <v>38632</v>
          </cell>
          <cell r="C1442">
            <v>38415</v>
          </cell>
          <cell r="D1442">
            <v>8616</v>
          </cell>
          <cell r="E1442">
            <v>136</v>
          </cell>
          <cell r="F1442" t="str">
            <v>OLD EEMEA136</v>
          </cell>
        </row>
        <row r="1443">
          <cell r="A1443">
            <v>38632</v>
          </cell>
          <cell r="C1443">
            <v>38397</v>
          </cell>
          <cell r="D1443">
            <v>10146</v>
          </cell>
          <cell r="E1443">
            <v>137</v>
          </cell>
          <cell r="F1443" t="str">
            <v>OLD EEMEA137</v>
          </cell>
        </row>
        <row r="1444">
          <cell r="A1444">
            <v>38632</v>
          </cell>
          <cell r="C1444">
            <v>38355</v>
          </cell>
          <cell r="D1444">
            <v>10600</v>
          </cell>
          <cell r="E1444">
            <v>138</v>
          </cell>
          <cell r="F1444" t="str">
            <v>OLD EEMEA138</v>
          </cell>
        </row>
        <row r="1445">
          <cell r="A1445">
            <v>38632</v>
          </cell>
          <cell r="C1445">
            <v>38338</v>
          </cell>
          <cell r="D1445">
            <v>13537</v>
          </cell>
          <cell r="E1445">
            <v>139</v>
          </cell>
          <cell r="F1445" t="str">
            <v>OLD EEMEA139</v>
          </cell>
        </row>
        <row r="1446">
          <cell r="A1446">
            <v>38632</v>
          </cell>
          <cell r="C1446">
            <v>38411</v>
          </cell>
          <cell r="D1446">
            <v>15918</v>
          </cell>
          <cell r="E1446">
            <v>140</v>
          </cell>
          <cell r="F1446" t="str">
            <v>OLD EEMEA140</v>
          </cell>
        </row>
        <row r="1447">
          <cell r="A1447">
            <v>38632</v>
          </cell>
          <cell r="C1447">
            <v>38597</v>
          </cell>
          <cell r="D1447">
            <v>16015</v>
          </cell>
          <cell r="E1447">
            <v>141</v>
          </cell>
          <cell r="F1447" t="str">
            <v>OLD EEMEA141</v>
          </cell>
        </row>
        <row r="1448">
          <cell r="A1448">
            <v>38632</v>
          </cell>
          <cell r="C1448">
            <v>38429</v>
          </cell>
          <cell r="D1448">
            <v>18613</v>
          </cell>
          <cell r="E1448">
            <v>142</v>
          </cell>
          <cell r="F1448" t="str">
            <v>OLD EEMEA142</v>
          </cell>
        </row>
        <row r="1449">
          <cell r="A1449">
            <v>38632</v>
          </cell>
          <cell r="C1449">
            <v>38551</v>
          </cell>
          <cell r="D1449">
            <v>20239</v>
          </cell>
          <cell r="E1449">
            <v>143</v>
          </cell>
          <cell r="F1449" t="str">
            <v>OLD EEMEA143</v>
          </cell>
        </row>
        <row r="1450">
          <cell r="A1450">
            <v>38632</v>
          </cell>
          <cell r="C1450">
            <v>38462</v>
          </cell>
          <cell r="D1450">
            <v>24841</v>
          </cell>
          <cell r="E1450">
            <v>144</v>
          </cell>
          <cell r="F1450" t="str">
            <v>OLD EEMEA144</v>
          </cell>
        </row>
        <row r="1451">
          <cell r="A1451">
            <v>38632</v>
          </cell>
          <cell r="C1451">
            <v>38359</v>
          </cell>
          <cell r="D1451">
            <v>26273</v>
          </cell>
          <cell r="E1451">
            <v>145</v>
          </cell>
          <cell r="F1451" t="str">
            <v>OLD EEMEA145</v>
          </cell>
        </row>
        <row r="1452">
          <cell r="A1452">
            <v>38632</v>
          </cell>
          <cell r="C1452">
            <v>38491</v>
          </cell>
          <cell r="D1452">
            <v>26278</v>
          </cell>
          <cell r="E1452">
            <v>146</v>
          </cell>
          <cell r="F1452" t="str">
            <v>OLD EEMEA146</v>
          </cell>
        </row>
        <row r="1453">
          <cell r="A1453">
            <v>38632</v>
          </cell>
          <cell r="C1453">
            <v>38520</v>
          </cell>
          <cell r="D1453">
            <v>27713</v>
          </cell>
          <cell r="E1453">
            <v>147</v>
          </cell>
          <cell r="F1453" t="str">
            <v>OLD EEMEA147</v>
          </cell>
        </row>
        <row r="1454">
          <cell r="A1454">
            <v>38632</v>
          </cell>
          <cell r="C1454">
            <v>38561</v>
          </cell>
          <cell r="D1454">
            <v>33768</v>
          </cell>
          <cell r="E1454">
            <v>148</v>
          </cell>
          <cell r="F1454" t="str">
            <v>OLD EEMEA148</v>
          </cell>
        </row>
        <row r="1455">
          <cell r="A1455">
            <v>38632</v>
          </cell>
          <cell r="C1455">
            <v>38376</v>
          </cell>
          <cell r="D1455">
            <v>34276</v>
          </cell>
          <cell r="E1455">
            <v>149</v>
          </cell>
          <cell r="F1455" t="str">
            <v>OLD EEMEA149</v>
          </cell>
        </row>
        <row r="1456">
          <cell r="A1456">
            <v>38632</v>
          </cell>
          <cell r="C1456">
            <v>38317</v>
          </cell>
          <cell r="D1456">
            <v>35431</v>
          </cell>
          <cell r="E1456">
            <v>150</v>
          </cell>
          <cell r="F1456" t="str">
            <v>OLD EEMEA150</v>
          </cell>
        </row>
        <row r="1457">
          <cell r="A1457">
            <v>38632</v>
          </cell>
          <cell r="C1457">
            <v>38497</v>
          </cell>
          <cell r="D1457">
            <v>35763</v>
          </cell>
          <cell r="E1457">
            <v>151</v>
          </cell>
          <cell r="F1457" t="str">
            <v>OLD EEMEA151</v>
          </cell>
        </row>
        <row r="1458">
          <cell r="A1458">
            <v>38632</v>
          </cell>
          <cell r="C1458">
            <v>38604</v>
          </cell>
          <cell r="D1458">
            <v>36488</v>
          </cell>
          <cell r="E1458">
            <v>152</v>
          </cell>
          <cell r="F1458" t="str">
            <v>OLD EEMEA152</v>
          </cell>
        </row>
        <row r="1459">
          <cell r="A1459">
            <v>38632</v>
          </cell>
          <cell r="C1459">
            <v>38419</v>
          </cell>
          <cell r="D1459">
            <v>38639</v>
          </cell>
          <cell r="E1459">
            <v>153</v>
          </cell>
          <cell r="F1459" t="str">
            <v>OLD EEMEA153</v>
          </cell>
        </row>
        <row r="1460">
          <cell r="A1460">
            <v>38632</v>
          </cell>
          <cell r="C1460">
            <v>38363</v>
          </cell>
          <cell r="D1460">
            <v>45160</v>
          </cell>
          <cell r="E1460">
            <v>154</v>
          </cell>
          <cell r="F1460" t="str">
            <v>OLD EEMEA154</v>
          </cell>
        </row>
        <row r="1461">
          <cell r="A1461">
            <v>38632</v>
          </cell>
          <cell r="C1461">
            <v>38457</v>
          </cell>
          <cell r="D1461">
            <v>47311</v>
          </cell>
          <cell r="E1461">
            <v>155</v>
          </cell>
          <cell r="F1461" t="str">
            <v>OLD EEMEA155</v>
          </cell>
        </row>
        <row r="1462">
          <cell r="A1462">
            <v>38632</v>
          </cell>
          <cell r="C1462">
            <v>38490</v>
          </cell>
          <cell r="D1462">
            <v>51529</v>
          </cell>
          <cell r="E1462">
            <v>156</v>
          </cell>
          <cell r="F1462" t="str">
            <v>OLD EEMEA156</v>
          </cell>
        </row>
        <row r="1463">
          <cell r="A1463">
            <v>38632</v>
          </cell>
          <cell r="C1463">
            <v>38348</v>
          </cell>
          <cell r="D1463">
            <v>53358</v>
          </cell>
          <cell r="E1463">
            <v>157</v>
          </cell>
          <cell r="F1463" t="str">
            <v>OLD EEMEA157</v>
          </cell>
        </row>
        <row r="1464">
          <cell r="A1464">
            <v>38632</v>
          </cell>
          <cell r="C1464">
            <v>38358</v>
          </cell>
          <cell r="D1464">
            <v>56344</v>
          </cell>
          <cell r="E1464">
            <v>158</v>
          </cell>
          <cell r="F1464" t="str">
            <v>OLD EEMEA158</v>
          </cell>
        </row>
        <row r="1465">
          <cell r="A1465">
            <v>38632</v>
          </cell>
          <cell r="C1465">
            <v>38299</v>
          </cell>
          <cell r="D1465">
            <v>58205</v>
          </cell>
          <cell r="E1465">
            <v>159</v>
          </cell>
          <cell r="F1465" t="str">
            <v>OLD EEMEA159</v>
          </cell>
        </row>
        <row r="1466">
          <cell r="A1466">
            <v>38632</v>
          </cell>
          <cell r="C1466">
            <v>38586</v>
          </cell>
          <cell r="D1466">
            <v>58991</v>
          </cell>
          <cell r="E1466">
            <v>160</v>
          </cell>
          <cell r="F1466" t="str">
            <v>OLD EEMEA160</v>
          </cell>
        </row>
        <row r="1467">
          <cell r="A1467">
            <v>38632</v>
          </cell>
          <cell r="C1467">
            <v>38442</v>
          </cell>
          <cell r="D1467">
            <v>60037</v>
          </cell>
          <cell r="E1467">
            <v>161</v>
          </cell>
          <cell r="F1467" t="str">
            <v>OLD EEMEA161</v>
          </cell>
        </row>
        <row r="1468">
          <cell r="A1468">
            <v>38632</v>
          </cell>
          <cell r="C1468">
            <v>38502</v>
          </cell>
          <cell r="D1468">
            <v>61941</v>
          </cell>
          <cell r="E1468">
            <v>162</v>
          </cell>
          <cell r="F1468" t="str">
            <v>OLD EEMEA162</v>
          </cell>
        </row>
        <row r="1469">
          <cell r="A1469">
            <v>38632</v>
          </cell>
          <cell r="C1469">
            <v>38616</v>
          </cell>
          <cell r="D1469">
            <v>64572</v>
          </cell>
          <cell r="E1469">
            <v>163</v>
          </cell>
          <cell r="F1469" t="str">
            <v>OLD EEMEA163</v>
          </cell>
        </row>
        <row r="1470">
          <cell r="A1470">
            <v>38632</v>
          </cell>
          <cell r="C1470">
            <v>38512</v>
          </cell>
          <cell r="D1470">
            <v>65022</v>
          </cell>
          <cell r="E1470">
            <v>164</v>
          </cell>
          <cell r="F1470" t="str">
            <v>OLD EEMEA164</v>
          </cell>
        </row>
        <row r="1471">
          <cell r="A1471">
            <v>38632</v>
          </cell>
          <cell r="C1471">
            <v>38377</v>
          </cell>
          <cell r="D1471">
            <v>65177</v>
          </cell>
          <cell r="E1471">
            <v>165</v>
          </cell>
          <cell r="F1471" t="str">
            <v>OLD EEMEA165</v>
          </cell>
        </row>
        <row r="1472">
          <cell r="A1472">
            <v>38632</v>
          </cell>
          <cell r="C1472">
            <v>38474</v>
          </cell>
          <cell r="D1472">
            <v>66824</v>
          </cell>
          <cell r="E1472">
            <v>166</v>
          </cell>
          <cell r="F1472" t="str">
            <v>OLD EEMEA166</v>
          </cell>
        </row>
        <row r="1473">
          <cell r="A1473">
            <v>38632</v>
          </cell>
          <cell r="C1473">
            <v>38400</v>
          </cell>
          <cell r="D1473">
            <v>66849</v>
          </cell>
          <cell r="E1473">
            <v>167</v>
          </cell>
          <cell r="F1473" t="str">
            <v>OLD EEMEA167</v>
          </cell>
        </row>
        <row r="1474">
          <cell r="A1474">
            <v>38632</v>
          </cell>
          <cell r="C1474">
            <v>38351</v>
          </cell>
          <cell r="D1474">
            <v>67227</v>
          </cell>
          <cell r="E1474">
            <v>168</v>
          </cell>
          <cell r="F1474" t="str">
            <v>OLD EEMEA168</v>
          </cell>
        </row>
        <row r="1475">
          <cell r="A1475">
            <v>38632</v>
          </cell>
          <cell r="C1475">
            <v>38350</v>
          </cell>
          <cell r="D1475">
            <v>69883</v>
          </cell>
          <cell r="E1475">
            <v>169</v>
          </cell>
          <cell r="F1475" t="str">
            <v>OLD EEMEA169</v>
          </cell>
        </row>
        <row r="1476">
          <cell r="A1476">
            <v>38632</v>
          </cell>
          <cell r="C1476">
            <v>38280</v>
          </cell>
          <cell r="D1476">
            <v>71702</v>
          </cell>
          <cell r="E1476">
            <v>170</v>
          </cell>
          <cell r="F1476" t="str">
            <v>OLD EEMEA170</v>
          </cell>
        </row>
        <row r="1477">
          <cell r="A1477">
            <v>38632</v>
          </cell>
          <cell r="C1477">
            <v>38582</v>
          </cell>
          <cell r="D1477">
            <v>82248</v>
          </cell>
          <cell r="E1477">
            <v>171</v>
          </cell>
          <cell r="F1477" t="str">
            <v>OLD EEMEA171</v>
          </cell>
        </row>
        <row r="1478">
          <cell r="A1478">
            <v>38632</v>
          </cell>
          <cell r="C1478">
            <v>38523</v>
          </cell>
          <cell r="D1478">
            <v>82481</v>
          </cell>
          <cell r="E1478">
            <v>172</v>
          </cell>
          <cell r="F1478" t="str">
            <v>OLD EEMEA172</v>
          </cell>
        </row>
        <row r="1479">
          <cell r="A1479">
            <v>38632</v>
          </cell>
          <cell r="C1479">
            <v>38603</v>
          </cell>
          <cell r="D1479">
            <v>83677</v>
          </cell>
          <cell r="E1479">
            <v>173</v>
          </cell>
          <cell r="F1479" t="str">
            <v>OLD EEMEA173</v>
          </cell>
        </row>
        <row r="1480">
          <cell r="A1480">
            <v>38632</v>
          </cell>
          <cell r="C1480">
            <v>38617</v>
          </cell>
          <cell r="D1480">
            <v>83895</v>
          </cell>
          <cell r="E1480">
            <v>174</v>
          </cell>
          <cell r="F1480" t="str">
            <v>OLD EEMEA174</v>
          </cell>
        </row>
        <row r="1481">
          <cell r="A1481">
            <v>38632</v>
          </cell>
          <cell r="C1481">
            <v>38538</v>
          </cell>
          <cell r="D1481">
            <v>86390</v>
          </cell>
          <cell r="E1481">
            <v>175</v>
          </cell>
          <cell r="F1481" t="str">
            <v>OLD EEMEA175</v>
          </cell>
        </row>
        <row r="1482">
          <cell r="A1482">
            <v>38632</v>
          </cell>
          <cell r="C1482">
            <v>38460</v>
          </cell>
          <cell r="D1482">
            <v>86739</v>
          </cell>
          <cell r="E1482">
            <v>176</v>
          </cell>
          <cell r="F1482" t="str">
            <v>OLD EEMEA176</v>
          </cell>
        </row>
        <row r="1483">
          <cell r="A1483">
            <v>38632</v>
          </cell>
          <cell r="C1483">
            <v>38308</v>
          </cell>
          <cell r="D1483">
            <v>88643</v>
          </cell>
          <cell r="E1483">
            <v>177</v>
          </cell>
          <cell r="F1483" t="str">
            <v>OLD EEMEA177</v>
          </cell>
        </row>
        <row r="1484">
          <cell r="A1484">
            <v>38632</v>
          </cell>
          <cell r="C1484">
            <v>38336</v>
          </cell>
          <cell r="D1484">
            <v>90896</v>
          </cell>
          <cell r="E1484">
            <v>178</v>
          </cell>
          <cell r="F1484" t="str">
            <v>OLD EEMEA178</v>
          </cell>
        </row>
        <row r="1485">
          <cell r="A1485">
            <v>38632</v>
          </cell>
          <cell r="C1485">
            <v>38386</v>
          </cell>
          <cell r="D1485">
            <v>91226</v>
          </cell>
          <cell r="E1485">
            <v>179</v>
          </cell>
          <cell r="F1485" t="str">
            <v>OLD EEMEA179</v>
          </cell>
        </row>
        <row r="1486">
          <cell r="A1486">
            <v>38632</v>
          </cell>
          <cell r="C1486">
            <v>38530</v>
          </cell>
          <cell r="D1486">
            <v>93759</v>
          </cell>
          <cell r="E1486">
            <v>180</v>
          </cell>
          <cell r="F1486" t="str">
            <v>OLD EEMEA180</v>
          </cell>
        </row>
        <row r="1487">
          <cell r="A1487">
            <v>38632</v>
          </cell>
          <cell r="C1487">
            <v>38625</v>
          </cell>
          <cell r="D1487">
            <v>94775</v>
          </cell>
          <cell r="E1487">
            <v>181</v>
          </cell>
          <cell r="F1487" t="str">
            <v>OLD EEMEA181</v>
          </cell>
        </row>
        <row r="1488">
          <cell r="A1488">
            <v>38632</v>
          </cell>
          <cell r="C1488">
            <v>38463</v>
          </cell>
          <cell r="D1488">
            <v>97621</v>
          </cell>
          <cell r="E1488">
            <v>182</v>
          </cell>
          <cell r="F1488" t="str">
            <v>OLD EEMEA182</v>
          </cell>
        </row>
        <row r="1489">
          <cell r="A1489">
            <v>38632</v>
          </cell>
          <cell r="C1489">
            <v>38569</v>
          </cell>
          <cell r="D1489">
            <v>99161</v>
          </cell>
          <cell r="E1489">
            <v>183</v>
          </cell>
          <cell r="F1489" t="str">
            <v>OLD EEMEA183</v>
          </cell>
        </row>
        <row r="1490">
          <cell r="A1490">
            <v>38632</v>
          </cell>
          <cell r="C1490">
            <v>38482</v>
          </cell>
          <cell r="D1490">
            <v>100565</v>
          </cell>
          <cell r="E1490">
            <v>184</v>
          </cell>
          <cell r="F1490" t="str">
            <v>OLD EEMEA184</v>
          </cell>
        </row>
        <row r="1491">
          <cell r="A1491">
            <v>38632</v>
          </cell>
          <cell r="C1491">
            <v>38301</v>
          </cell>
          <cell r="D1491">
            <v>102737</v>
          </cell>
          <cell r="E1491">
            <v>185</v>
          </cell>
          <cell r="F1491" t="str">
            <v>OLD EEMEA185</v>
          </cell>
        </row>
        <row r="1492">
          <cell r="A1492">
            <v>38632</v>
          </cell>
          <cell r="C1492">
            <v>38575</v>
          </cell>
          <cell r="D1492">
            <v>105035</v>
          </cell>
          <cell r="E1492">
            <v>186</v>
          </cell>
          <cell r="F1492" t="str">
            <v>OLD EEMEA186</v>
          </cell>
        </row>
        <row r="1493">
          <cell r="A1493">
            <v>38632</v>
          </cell>
          <cell r="C1493">
            <v>38567</v>
          </cell>
          <cell r="D1493">
            <v>105853</v>
          </cell>
          <cell r="E1493">
            <v>187</v>
          </cell>
          <cell r="F1493" t="str">
            <v>OLD EEMEA187</v>
          </cell>
        </row>
        <row r="1494">
          <cell r="A1494">
            <v>38632</v>
          </cell>
          <cell r="C1494">
            <v>38373</v>
          </cell>
          <cell r="D1494">
            <v>107315</v>
          </cell>
          <cell r="E1494">
            <v>188</v>
          </cell>
          <cell r="F1494" t="str">
            <v>OLD EEMEA188</v>
          </cell>
        </row>
        <row r="1495">
          <cell r="A1495">
            <v>38632</v>
          </cell>
          <cell r="C1495">
            <v>38287</v>
          </cell>
          <cell r="D1495">
            <v>109730</v>
          </cell>
          <cell r="E1495">
            <v>189</v>
          </cell>
          <cell r="F1495" t="str">
            <v>OLD EEMEA189</v>
          </cell>
        </row>
        <row r="1496">
          <cell r="A1496">
            <v>38632</v>
          </cell>
          <cell r="C1496">
            <v>38441</v>
          </cell>
          <cell r="D1496">
            <v>109969</v>
          </cell>
          <cell r="E1496">
            <v>190</v>
          </cell>
          <cell r="F1496" t="str">
            <v>OLD EEMEA190</v>
          </cell>
        </row>
        <row r="1497">
          <cell r="A1497">
            <v>38632</v>
          </cell>
          <cell r="C1497">
            <v>38306</v>
          </cell>
          <cell r="D1497">
            <v>115026</v>
          </cell>
          <cell r="E1497">
            <v>191</v>
          </cell>
          <cell r="F1497" t="str">
            <v>OLD EEMEA191</v>
          </cell>
        </row>
        <row r="1498">
          <cell r="A1498">
            <v>38632</v>
          </cell>
          <cell r="C1498">
            <v>38470</v>
          </cell>
          <cell r="D1498">
            <v>118071</v>
          </cell>
          <cell r="E1498">
            <v>192</v>
          </cell>
          <cell r="F1498" t="str">
            <v>OLD EEMEA192</v>
          </cell>
        </row>
        <row r="1499">
          <cell r="A1499">
            <v>38632</v>
          </cell>
          <cell r="C1499">
            <v>38334</v>
          </cell>
          <cell r="D1499">
            <v>123692</v>
          </cell>
          <cell r="E1499">
            <v>193</v>
          </cell>
          <cell r="F1499" t="str">
            <v>OLD EEMEA193</v>
          </cell>
        </row>
        <row r="1500">
          <cell r="A1500">
            <v>38632</v>
          </cell>
          <cell r="C1500">
            <v>38498</v>
          </cell>
          <cell r="D1500">
            <v>129852</v>
          </cell>
          <cell r="E1500">
            <v>194</v>
          </cell>
          <cell r="F1500" t="str">
            <v>OLD EEMEA194</v>
          </cell>
        </row>
        <row r="1501">
          <cell r="A1501">
            <v>38632</v>
          </cell>
          <cell r="C1501">
            <v>38275</v>
          </cell>
          <cell r="D1501">
            <v>129901</v>
          </cell>
          <cell r="E1501">
            <v>195</v>
          </cell>
          <cell r="F1501" t="str">
            <v>OLD EEMEA195</v>
          </cell>
        </row>
        <row r="1502">
          <cell r="A1502">
            <v>38632</v>
          </cell>
          <cell r="C1502">
            <v>38296</v>
          </cell>
          <cell r="D1502">
            <v>132516</v>
          </cell>
          <cell r="E1502">
            <v>196</v>
          </cell>
          <cell r="F1502" t="str">
            <v>OLD EEMEA196</v>
          </cell>
        </row>
        <row r="1503">
          <cell r="A1503">
            <v>38632</v>
          </cell>
          <cell r="C1503">
            <v>38390</v>
          </cell>
          <cell r="D1503">
            <v>141607</v>
          </cell>
          <cell r="E1503">
            <v>197</v>
          </cell>
          <cell r="F1503" t="str">
            <v>OLD EEMEA197</v>
          </cell>
        </row>
        <row r="1504">
          <cell r="A1504">
            <v>38632</v>
          </cell>
          <cell r="C1504">
            <v>38614</v>
          </cell>
          <cell r="D1504">
            <v>141737</v>
          </cell>
          <cell r="E1504">
            <v>198</v>
          </cell>
          <cell r="F1504" t="str">
            <v>OLD EEMEA198</v>
          </cell>
        </row>
        <row r="1505">
          <cell r="A1505">
            <v>38632</v>
          </cell>
          <cell r="C1505">
            <v>38526</v>
          </cell>
          <cell r="D1505">
            <v>143811</v>
          </cell>
          <cell r="E1505">
            <v>199</v>
          </cell>
          <cell r="F1505" t="str">
            <v>OLD EEMEA199</v>
          </cell>
        </row>
        <row r="1506">
          <cell r="A1506">
            <v>38632</v>
          </cell>
          <cell r="C1506">
            <v>38425</v>
          </cell>
          <cell r="D1506">
            <v>156372</v>
          </cell>
          <cell r="E1506">
            <v>200</v>
          </cell>
          <cell r="F1506" t="str">
            <v>OLD EEMEA200</v>
          </cell>
        </row>
        <row r="1507">
          <cell r="A1507">
            <v>38632</v>
          </cell>
          <cell r="C1507">
            <v>38302</v>
          </cell>
          <cell r="D1507">
            <v>158085</v>
          </cell>
          <cell r="E1507">
            <v>201</v>
          </cell>
          <cell r="F1507" t="str">
            <v>OLD EEMEA201</v>
          </cell>
        </row>
        <row r="1508">
          <cell r="A1508">
            <v>38632</v>
          </cell>
          <cell r="C1508">
            <v>38372</v>
          </cell>
          <cell r="D1508">
            <v>165508</v>
          </cell>
          <cell r="E1508">
            <v>202</v>
          </cell>
          <cell r="F1508" t="str">
            <v>OLD EEMEA202</v>
          </cell>
        </row>
        <row r="1509">
          <cell r="A1509">
            <v>38632</v>
          </cell>
          <cell r="C1509">
            <v>38475</v>
          </cell>
          <cell r="D1509">
            <v>175656</v>
          </cell>
          <cell r="E1509">
            <v>203</v>
          </cell>
          <cell r="F1509" t="str">
            <v>OLD EEMEA203</v>
          </cell>
        </row>
        <row r="1510">
          <cell r="A1510">
            <v>38632</v>
          </cell>
          <cell r="C1510">
            <v>38279</v>
          </cell>
          <cell r="D1510">
            <v>178634</v>
          </cell>
          <cell r="E1510">
            <v>204</v>
          </cell>
          <cell r="F1510" t="str">
            <v>OLD EEMEA204</v>
          </cell>
        </row>
        <row r="1511">
          <cell r="A1511">
            <v>38632</v>
          </cell>
          <cell r="C1511">
            <v>38623</v>
          </cell>
          <cell r="D1511">
            <v>184530</v>
          </cell>
          <cell r="E1511">
            <v>205</v>
          </cell>
          <cell r="F1511" t="str">
            <v>OLD EEMEA205</v>
          </cell>
        </row>
        <row r="1512">
          <cell r="A1512">
            <v>38632</v>
          </cell>
          <cell r="C1512">
            <v>38447</v>
          </cell>
          <cell r="D1512">
            <v>184842</v>
          </cell>
          <cell r="E1512">
            <v>206</v>
          </cell>
          <cell r="F1512" t="str">
            <v>OLD EEMEA206</v>
          </cell>
        </row>
        <row r="1513">
          <cell r="A1513">
            <v>38632</v>
          </cell>
          <cell r="C1513">
            <v>38303</v>
          </cell>
          <cell r="D1513">
            <v>187497</v>
          </cell>
          <cell r="E1513">
            <v>207</v>
          </cell>
          <cell r="F1513" t="str">
            <v>OLD EEMEA207</v>
          </cell>
        </row>
        <row r="1514">
          <cell r="A1514">
            <v>38632</v>
          </cell>
          <cell r="C1514">
            <v>38362</v>
          </cell>
          <cell r="D1514">
            <v>189167</v>
          </cell>
          <cell r="E1514">
            <v>208</v>
          </cell>
          <cell r="F1514" t="str">
            <v>OLD EEMEA208</v>
          </cell>
        </row>
        <row r="1515">
          <cell r="A1515">
            <v>38632</v>
          </cell>
          <cell r="C1515">
            <v>38448</v>
          </cell>
          <cell r="D1515">
            <v>191332</v>
          </cell>
          <cell r="E1515">
            <v>209</v>
          </cell>
          <cell r="F1515" t="str">
            <v>OLD EEMEA209</v>
          </cell>
        </row>
        <row r="1516">
          <cell r="A1516">
            <v>38632</v>
          </cell>
          <cell r="C1516">
            <v>38379</v>
          </cell>
          <cell r="D1516">
            <v>194280</v>
          </cell>
          <cell r="E1516">
            <v>210</v>
          </cell>
          <cell r="F1516" t="str">
            <v>OLD EEMEA210</v>
          </cell>
        </row>
        <row r="1517">
          <cell r="A1517">
            <v>38632</v>
          </cell>
          <cell r="C1517">
            <v>38454</v>
          </cell>
          <cell r="D1517">
            <v>196089</v>
          </cell>
          <cell r="E1517">
            <v>211</v>
          </cell>
          <cell r="F1517" t="str">
            <v>OLD EEMEA211</v>
          </cell>
        </row>
        <row r="1518">
          <cell r="A1518">
            <v>38632</v>
          </cell>
          <cell r="C1518">
            <v>38418</v>
          </cell>
          <cell r="D1518">
            <v>196288</v>
          </cell>
          <cell r="E1518">
            <v>212</v>
          </cell>
          <cell r="F1518" t="str">
            <v>OLD EEMEA212</v>
          </cell>
        </row>
        <row r="1519">
          <cell r="A1519">
            <v>38632</v>
          </cell>
          <cell r="C1519">
            <v>38565</v>
          </cell>
          <cell r="D1519">
            <v>196332</v>
          </cell>
          <cell r="E1519">
            <v>213</v>
          </cell>
          <cell r="F1519" t="str">
            <v>OLD EEMEA213</v>
          </cell>
        </row>
        <row r="1520">
          <cell r="A1520">
            <v>38632</v>
          </cell>
          <cell r="C1520">
            <v>38404</v>
          </cell>
          <cell r="D1520">
            <v>196866</v>
          </cell>
          <cell r="E1520">
            <v>214</v>
          </cell>
          <cell r="F1520" t="str">
            <v>OLD EEMEA214</v>
          </cell>
        </row>
        <row r="1521">
          <cell r="A1521">
            <v>38632</v>
          </cell>
          <cell r="C1521">
            <v>38434</v>
          </cell>
          <cell r="D1521">
            <v>197111</v>
          </cell>
          <cell r="E1521">
            <v>215</v>
          </cell>
          <cell r="F1521" t="str">
            <v>OLD EEMEA215</v>
          </cell>
        </row>
        <row r="1522">
          <cell r="A1522">
            <v>38632</v>
          </cell>
          <cell r="C1522">
            <v>38407</v>
          </cell>
          <cell r="D1522">
            <v>197463</v>
          </cell>
          <cell r="E1522">
            <v>216</v>
          </cell>
          <cell r="F1522" t="str">
            <v>OLD EEMEA216</v>
          </cell>
        </row>
        <row r="1523">
          <cell r="A1523">
            <v>38632</v>
          </cell>
          <cell r="C1523">
            <v>38293</v>
          </cell>
          <cell r="D1523">
            <v>197496</v>
          </cell>
          <cell r="E1523">
            <v>217</v>
          </cell>
          <cell r="F1523" t="str">
            <v>OLD EEMEA217</v>
          </cell>
        </row>
        <row r="1524">
          <cell r="A1524">
            <v>38632</v>
          </cell>
          <cell r="C1524">
            <v>38314</v>
          </cell>
          <cell r="D1524">
            <v>202429</v>
          </cell>
          <cell r="E1524">
            <v>218</v>
          </cell>
          <cell r="F1524" t="str">
            <v>OLD EEMEA218</v>
          </cell>
        </row>
        <row r="1525">
          <cell r="A1525">
            <v>38632</v>
          </cell>
          <cell r="C1525">
            <v>38489</v>
          </cell>
          <cell r="D1525">
            <v>206139</v>
          </cell>
          <cell r="E1525">
            <v>219</v>
          </cell>
          <cell r="F1525" t="str">
            <v>OLD EEMEA219</v>
          </cell>
        </row>
        <row r="1526">
          <cell r="A1526">
            <v>38632</v>
          </cell>
          <cell r="C1526">
            <v>38560</v>
          </cell>
          <cell r="D1526">
            <v>210786</v>
          </cell>
          <cell r="E1526">
            <v>220</v>
          </cell>
          <cell r="F1526" t="str">
            <v>OLD EEMEA220</v>
          </cell>
        </row>
        <row r="1527">
          <cell r="A1527">
            <v>38632</v>
          </cell>
          <cell r="C1527">
            <v>38608</v>
          </cell>
          <cell r="D1527">
            <v>212120</v>
          </cell>
          <cell r="E1527">
            <v>221</v>
          </cell>
          <cell r="F1527" t="str">
            <v>OLD EEMEA221</v>
          </cell>
        </row>
        <row r="1528">
          <cell r="A1528">
            <v>38632</v>
          </cell>
          <cell r="C1528">
            <v>38428</v>
          </cell>
          <cell r="D1528">
            <v>215078</v>
          </cell>
          <cell r="E1528">
            <v>222</v>
          </cell>
          <cell r="F1528" t="str">
            <v>OLD EEMEA222</v>
          </cell>
        </row>
        <row r="1529">
          <cell r="A1529">
            <v>38632</v>
          </cell>
          <cell r="C1529">
            <v>38525</v>
          </cell>
          <cell r="D1529">
            <v>216478</v>
          </cell>
          <cell r="E1529">
            <v>223</v>
          </cell>
          <cell r="F1529" t="str">
            <v>OLD EEMEA223</v>
          </cell>
        </row>
        <row r="1530">
          <cell r="A1530">
            <v>38632</v>
          </cell>
          <cell r="C1530">
            <v>38394</v>
          </cell>
          <cell r="D1530">
            <v>220311</v>
          </cell>
          <cell r="E1530">
            <v>224</v>
          </cell>
          <cell r="F1530" t="str">
            <v>OLD EEMEA224</v>
          </cell>
        </row>
        <row r="1531">
          <cell r="A1531">
            <v>38632</v>
          </cell>
          <cell r="C1531">
            <v>38558</v>
          </cell>
          <cell r="D1531">
            <v>221479</v>
          </cell>
          <cell r="E1531">
            <v>225</v>
          </cell>
          <cell r="F1531" t="str">
            <v>OLD EEMEA225</v>
          </cell>
        </row>
        <row r="1532">
          <cell r="A1532">
            <v>38632</v>
          </cell>
          <cell r="C1532">
            <v>38272</v>
          </cell>
          <cell r="D1532">
            <v>229858</v>
          </cell>
          <cell r="E1532">
            <v>226</v>
          </cell>
          <cell r="F1532" t="str">
            <v>OLD EEMEA226</v>
          </cell>
        </row>
        <row r="1533">
          <cell r="A1533">
            <v>38632</v>
          </cell>
          <cell r="C1533">
            <v>38517</v>
          </cell>
          <cell r="D1533">
            <v>240064</v>
          </cell>
          <cell r="E1533">
            <v>227</v>
          </cell>
          <cell r="F1533" t="str">
            <v>OLD EEMEA227</v>
          </cell>
        </row>
        <row r="1534">
          <cell r="A1534">
            <v>38632</v>
          </cell>
          <cell r="C1534">
            <v>38399</v>
          </cell>
          <cell r="D1534">
            <v>240911</v>
          </cell>
          <cell r="E1534">
            <v>228</v>
          </cell>
          <cell r="F1534" t="str">
            <v>OLD EEMEA228</v>
          </cell>
        </row>
        <row r="1535">
          <cell r="A1535">
            <v>38632</v>
          </cell>
          <cell r="C1535">
            <v>38537</v>
          </cell>
          <cell r="D1535">
            <v>246250</v>
          </cell>
          <cell r="E1535">
            <v>229</v>
          </cell>
          <cell r="F1535" t="str">
            <v>OLD EEMEA229</v>
          </cell>
        </row>
        <row r="1536">
          <cell r="A1536">
            <v>38632</v>
          </cell>
          <cell r="C1536">
            <v>38553</v>
          </cell>
          <cell r="D1536">
            <v>247893</v>
          </cell>
          <cell r="E1536">
            <v>230</v>
          </cell>
          <cell r="F1536" t="str">
            <v>OLD EEMEA230</v>
          </cell>
        </row>
        <row r="1537">
          <cell r="A1537">
            <v>38632</v>
          </cell>
          <cell r="C1537">
            <v>38450</v>
          </cell>
          <cell r="D1537">
            <v>250782</v>
          </cell>
          <cell r="E1537">
            <v>231</v>
          </cell>
          <cell r="F1537" t="str">
            <v>OLD EEMEA231</v>
          </cell>
        </row>
        <row r="1538">
          <cell r="A1538">
            <v>38632</v>
          </cell>
          <cell r="C1538">
            <v>38518</v>
          </cell>
          <cell r="D1538">
            <v>262520</v>
          </cell>
          <cell r="E1538">
            <v>232</v>
          </cell>
          <cell r="F1538" t="str">
            <v>OLD EEMEA232</v>
          </cell>
        </row>
        <row r="1539">
          <cell r="A1539">
            <v>38632</v>
          </cell>
          <cell r="C1539">
            <v>38573</v>
          </cell>
          <cell r="D1539">
            <v>264118</v>
          </cell>
          <cell r="E1539">
            <v>233</v>
          </cell>
          <cell r="F1539" t="str">
            <v>OLD EEMEA233</v>
          </cell>
        </row>
        <row r="1540">
          <cell r="A1540">
            <v>38632</v>
          </cell>
          <cell r="C1540">
            <v>38495</v>
          </cell>
          <cell r="D1540">
            <v>264878</v>
          </cell>
          <cell r="E1540">
            <v>234</v>
          </cell>
          <cell r="F1540" t="str">
            <v>OLD EEMEA234</v>
          </cell>
        </row>
        <row r="1541">
          <cell r="A1541">
            <v>38632</v>
          </cell>
          <cell r="C1541">
            <v>38384</v>
          </cell>
          <cell r="D1541">
            <v>266358</v>
          </cell>
          <cell r="E1541">
            <v>235</v>
          </cell>
          <cell r="F1541" t="str">
            <v>OLD EEMEA235</v>
          </cell>
        </row>
        <row r="1542">
          <cell r="A1542">
            <v>38632</v>
          </cell>
          <cell r="C1542">
            <v>38547</v>
          </cell>
          <cell r="D1542">
            <v>276475</v>
          </cell>
          <cell r="E1542">
            <v>236</v>
          </cell>
          <cell r="F1542" t="str">
            <v>OLD EEMEA236</v>
          </cell>
        </row>
        <row r="1543">
          <cell r="A1543">
            <v>38632</v>
          </cell>
          <cell r="C1543">
            <v>38274</v>
          </cell>
          <cell r="D1543">
            <v>277075</v>
          </cell>
          <cell r="E1543">
            <v>237</v>
          </cell>
          <cell r="F1543" t="str">
            <v>OLD EEMEA237</v>
          </cell>
        </row>
        <row r="1544">
          <cell r="A1544">
            <v>38632</v>
          </cell>
          <cell r="C1544">
            <v>38337</v>
          </cell>
          <cell r="D1544">
            <v>278062</v>
          </cell>
          <cell r="E1544">
            <v>238</v>
          </cell>
          <cell r="F1544" t="str">
            <v>OLD EEMEA238</v>
          </cell>
        </row>
        <row r="1545">
          <cell r="A1545">
            <v>38632</v>
          </cell>
          <cell r="C1545">
            <v>38282</v>
          </cell>
          <cell r="D1545">
            <v>281740</v>
          </cell>
          <cell r="E1545">
            <v>239</v>
          </cell>
          <cell r="F1545" t="str">
            <v>OLD EEMEA239</v>
          </cell>
        </row>
        <row r="1546">
          <cell r="A1546">
            <v>38632</v>
          </cell>
          <cell r="C1546">
            <v>38505</v>
          </cell>
          <cell r="D1546">
            <v>282790</v>
          </cell>
          <cell r="E1546">
            <v>240</v>
          </cell>
          <cell r="F1546" t="str">
            <v>OLD EEMEA240</v>
          </cell>
        </row>
        <row r="1547">
          <cell r="A1547">
            <v>38632</v>
          </cell>
          <cell r="C1547">
            <v>38572</v>
          </cell>
          <cell r="D1547">
            <v>292208</v>
          </cell>
          <cell r="E1547">
            <v>241</v>
          </cell>
          <cell r="F1547" t="str">
            <v>OLD EEMEA241</v>
          </cell>
        </row>
        <row r="1548">
          <cell r="A1548">
            <v>38632</v>
          </cell>
          <cell r="C1548">
            <v>38476</v>
          </cell>
          <cell r="D1548">
            <v>301937</v>
          </cell>
          <cell r="E1548">
            <v>242</v>
          </cell>
          <cell r="F1548" t="str">
            <v>OLD EEMEA242</v>
          </cell>
        </row>
        <row r="1549">
          <cell r="A1549">
            <v>38632</v>
          </cell>
          <cell r="C1549">
            <v>38267</v>
          </cell>
          <cell r="D1549">
            <v>313865</v>
          </cell>
          <cell r="E1549">
            <v>243</v>
          </cell>
          <cell r="F1549" t="str">
            <v>OLD EEMEA243</v>
          </cell>
        </row>
        <row r="1550">
          <cell r="A1550">
            <v>38632</v>
          </cell>
          <cell r="C1550">
            <v>38469</v>
          </cell>
          <cell r="D1550">
            <v>318773</v>
          </cell>
          <cell r="E1550">
            <v>244</v>
          </cell>
          <cell r="F1550" t="str">
            <v>OLD EEMEA244</v>
          </cell>
        </row>
        <row r="1551">
          <cell r="A1551">
            <v>38632</v>
          </cell>
          <cell r="C1551">
            <v>38544</v>
          </cell>
          <cell r="D1551">
            <v>324346</v>
          </cell>
          <cell r="E1551">
            <v>245</v>
          </cell>
          <cell r="F1551" t="str">
            <v>OLD EEMEA245</v>
          </cell>
        </row>
        <row r="1552">
          <cell r="A1552">
            <v>38632</v>
          </cell>
          <cell r="C1552">
            <v>38342</v>
          </cell>
          <cell r="D1552">
            <v>336527</v>
          </cell>
          <cell r="E1552">
            <v>246</v>
          </cell>
          <cell r="F1552" t="str">
            <v>OLD EEMEA246</v>
          </cell>
        </row>
        <row r="1553">
          <cell r="A1553">
            <v>38632</v>
          </cell>
          <cell r="C1553">
            <v>38286</v>
          </cell>
          <cell r="D1553">
            <v>362388</v>
          </cell>
          <cell r="E1553">
            <v>247</v>
          </cell>
          <cell r="F1553" t="str">
            <v>OLD EEMEA247</v>
          </cell>
        </row>
        <row r="1554">
          <cell r="A1554">
            <v>38632</v>
          </cell>
          <cell r="C1554">
            <v>38315</v>
          </cell>
          <cell r="D1554">
            <v>364003</v>
          </cell>
          <cell r="E1554">
            <v>248</v>
          </cell>
          <cell r="F1554" t="str">
            <v>OLD EEMEA248</v>
          </cell>
        </row>
        <row r="1555">
          <cell r="A1555">
            <v>38632</v>
          </cell>
          <cell r="C1555">
            <v>38595</v>
          </cell>
          <cell r="D1555">
            <v>382342</v>
          </cell>
          <cell r="E1555">
            <v>249</v>
          </cell>
          <cell r="F1555" t="str">
            <v>OLD EEMEA249</v>
          </cell>
        </row>
        <row r="1556">
          <cell r="A1556">
            <v>38632</v>
          </cell>
          <cell r="C1556">
            <v>38506</v>
          </cell>
          <cell r="D1556">
            <v>384752</v>
          </cell>
          <cell r="E1556">
            <v>250</v>
          </cell>
          <cell r="F1556" t="str">
            <v>OLD EEMEA250</v>
          </cell>
        </row>
        <row r="1557">
          <cell r="A1557">
            <v>38632</v>
          </cell>
          <cell r="C1557">
            <v>38307</v>
          </cell>
          <cell r="D1557">
            <v>389335</v>
          </cell>
          <cell r="E1557">
            <v>251</v>
          </cell>
          <cell r="F1557" t="str">
            <v>OLD EEMEA251</v>
          </cell>
        </row>
        <row r="1558">
          <cell r="A1558">
            <v>38632</v>
          </cell>
          <cell r="C1558">
            <v>38331</v>
          </cell>
          <cell r="D1558">
            <v>392492</v>
          </cell>
          <cell r="E1558">
            <v>252</v>
          </cell>
          <cell r="F1558" t="str">
            <v>OLD EEMEA252</v>
          </cell>
        </row>
        <row r="1559">
          <cell r="A1559">
            <v>38632</v>
          </cell>
          <cell r="C1559">
            <v>38594</v>
          </cell>
          <cell r="D1559">
            <v>432600</v>
          </cell>
          <cell r="E1559">
            <v>253</v>
          </cell>
          <cell r="F1559" t="str">
            <v>OLD EEMEA253</v>
          </cell>
        </row>
        <row r="1560">
          <cell r="A1560">
            <v>38632</v>
          </cell>
          <cell r="C1560">
            <v>38323</v>
          </cell>
          <cell r="D1560">
            <v>438906</v>
          </cell>
          <cell r="E1560">
            <v>254</v>
          </cell>
          <cell r="F1560" t="str">
            <v>OLD EEMEA254</v>
          </cell>
        </row>
        <row r="1561">
          <cell r="A1561">
            <v>38632</v>
          </cell>
          <cell r="C1561">
            <v>38503</v>
          </cell>
          <cell r="D1561">
            <v>444272</v>
          </cell>
          <cell r="E1561">
            <v>255</v>
          </cell>
          <cell r="F1561" t="str">
            <v>OLD EEMEA255</v>
          </cell>
        </row>
        <row r="1562">
          <cell r="A1562">
            <v>38632</v>
          </cell>
          <cell r="C1562">
            <v>38406</v>
          </cell>
          <cell r="D1562">
            <v>482722</v>
          </cell>
          <cell r="E1562">
            <v>256</v>
          </cell>
          <cell r="F1562" t="str">
            <v>OLD EEMEA256</v>
          </cell>
        </row>
        <row r="1563">
          <cell r="A1563">
            <v>38632</v>
          </cell>
          <cell r="C1563">
            <v>38321</v>
          </cell>
          <cell r="D1563">
            <v>577056</v>
          </cell>
          <cell r="E1563">
            <v>257</v>
          </cell>
          <cell r="F1563" t="str">
            <v>OLD EEMEA257</v>
          </cell>
        </row>
        <row r="1564">
          <cell r="A1564">
            <v>38632</v>
          </cell>
          <cell r="C1564">
            <v>38271</v>
          </cell>
          <cell r="D1564">
            <v>607724</v>
          </cell>
          <cell r="E1564">
            <v>258</v>
          </cell>
          <cell r="F1564" t="str">
            <v>OLD EEMEA258</v>
          </cell>
        </row>
        <row r="1565">
          <cell r="A1565">
            <v>38632</v>
          </cell>
          <cell r="C1565">
            <v>38378</v>
          </cell>
          <cell r="D1565">
            <v>738055</v>
          </cell>
          <cell r="E1565">
            <v>259</v>
          </cell>
          <cell r="F1565" t="str">
            <v>OLD EEMEA259</v>
          </cell>
        </row>
        <row r="1566">
          <cell r="A1566">
            <v>38632</v>
          </cell>
          <cell r="C1566">
            <v>38485</v>
          </cell>
          <cell r="D1566">
            <v>1051201</v>
          </cell>
          <cell r="E1566">
            <v>260</v>
          </cell>
          <cell r="F1566" t="str">
            <v>OLD EEMEA260</v>
          </cell>
        </row>
        <row r="1567">
          <cell r="A1567">
            <v>38632</v>
          </cell>
          <cell r="C1567">
            <v>38455</v>
          </cell>
          <cell r="D1567">
            <v>1456501</v>
          </cell>
          <cell r="E1567">
            <v>261</v>
          </cell>
          <cell r="F1567" t="str">
            <v>OLD EEMEA261</v>
          </cell>
        </row>
        <row r="1568">
          <cell r="A1568">
            <v>38632</v>
          </cell>
          <cell r="C1568">
            <v>38506</v>
          </cell>
          <cell r="D1568">
            <v>-4418254</v>
          </cell>
          <cell r="E1568">
            <v>1</v>
          </cell>
          <cell r="F1568" t="str">
            <v>OLD SLT1</v>
          </cell>
        </row>
        <row r="1569">
          <cell r="A1569">
            <v>38632</v>
          </cell>
          <cell r="C1569">
            <v>38462</v>
          </cell>
          <cell r="D1569">
            <v>-3086139</v>
          </cell>
          <cell r="E1569">
            <v>2</v>
          </cell>
          <cell r="F1569" t="str">
            <v>OLD SLT2</v>
          </cell>
        </row>
        <row r="1570">
          <cell r="A1570">
            <v>38632</v>
          </cell>
          <cell r="C1570">
            <v>38595</v>
          </cell>
          <cell r="D1570">
            <v>-2565547</v>
          </cell>
          <cell r="E1570">
            <v>3</v>
          </cell>
          <cell r="F1570" t="str">
            <v>OLD SLT3</v>
          </cell>
        </row>
        <row r="1571">
          <cell r="A1571">
            <v>38632</v>
          </cell>
          <cell r="C1571">
            <v>38350</v>
          </cell>
          <cell r="D1571">
            <v>-2402461</v>
          </cell>
          <cell r="E1571">
            <v>4</v>
          </cell>
          <cell r="F1571" t="str">
            <v>OLD SLT4</v>
          </cell>
        </row>
        <row r="1572">
          <cell r="A1572">
            <v>38632</v>
          </cell>
          <cell r="C1572">
            <v>38349</v>
          </cell>
          <cell r="D1572">
            <v>-2136119</v>
          </cell>
          <cell r="E1572">
            <v>5</v>
          </cell>
          <cell r="F1572" t="str">
            <v>OLD SLT5</v>
          </cell>
        </row>
        <row r="1573">
          <cell r="A1573">
            <v>38632</v>
          </cell>
          <cell r="C1573">
            <v>38379</v>
          </cell>
          <cell r="D1573">
            <v>-1407247</v>
          </cell>
          <cell r="E1573">
            <v>6</v>
          </cell>
          <cell r="F1573" t="str">
            <v>OLD SLT6</v>
          </cell>
        </row>
        <row r="1574">
          <cell r="A1574">
            <v>38632</v>
          </cell>
          <cell r="C1574">
            <v>38294</v>
          </cell>
          <cell r="D1574">
            <v>-1386070</v>
          </cell>
          <cell r="E1574">
            <v>7</v>
          </cell>
          <cell r="F1574" t="str">
            <v>OLD SLT7</v>
          </cell>
        </row>
        <row r="1575">
          <cell r="A1575">
            <v>38632</v>
          </cell>
          <cell r="C1575">
            <v>38559</v>
          </cell>
          <cell r="D1575">
            <v>-1287453</v>
          </cell>
          <cell r="E1575">
            <v>8</v>
          </cell>
          <cell r="F1575" t="str">
            <v>OLD SLT8</v>
          </cell>
        </row>
        <row r="1576">
          <cell r="A1576">
            <v>38632</v>
          </cell>
          <cell r="C1576">
            <v>38553</v>
          </cell>
          <cell r="D1576">
            <v>-1243121</v>
          </cell>
          <cell r="E1576">
            <v>9</v>
          </cell>
          <cell r="F1576" t="str">
            <v>OLD SLT9</v>
          </cell>
        </row>
        <row r="1577">
          <cell r="A1577">
            <v>38632</v>
          </cell>
          <cell r="C1577">
            <v>38439</v>
          </cell>
          <cell r="D1577">
            <v>-1209249</v>
          </cell>
          <cell r="E1577">
            <v>10</v>
          </cell>
          <cell r="F1577" t="str">
            <v>OLD SLT10</v>
          </cell>
        </row>
        <row r="1578">
          <cell r="A1578">
            <v>38632</v>
          </cell>
          <cell r="C1578">
            <v>38414</v>
          </cell>
          <cell r="D1578">
            <v>-1116916</v>
          </cell>
          <cell r="E1578">
            <v>11</v>
          </cell>
          <cell r="F1578" t="str">
            <v>OLD SLT11</v>
          </cell>
        </row>
        <row r="1579">
          <cell r="A1579">
            <v>38632</v>
          </cell>
          <cell r="C1579">
            <v>38575</v>
          </cell>
          <cell r="D1579">
            <v>-1068184</v>
          </cell>
          <cell r="E1579">
            <v>12</v>
          </cell>
          <cell r="F1579" t="str">
            <v>OLD SLT12</v>
          </cell>
        </row>
        <row r="1580">
          <cell r="A1580">
            <v>38632</v>
          </cell>
          <cell r="C1580">
            <v>38630</v>
          </cell>
          <cell r="D1580">
            <v>-1056940</v>
          </cell>
          <cell r="E1580">
            <v>13</v>
          </cell>
          <cell r="F1580" t="str">
            <v>OLD SLT13</v>
          </cell>
        </row>
        <row r="1581">
          <cell r="A1581">
            <v>38632</v>
          </cell>
          <cell r="C1581">
            <v>38586</v>
          </cell>
          <cell r="D1581">
            <v>-1001852</v>
          </cell>
          <cell r="E1581">
            <v>14</v>
          </cell>
          <cell r="F1581" t="str">
            <v>OLD SLT14</v>
          </cell>
        </row>
        <row r="1582">
          <cell r="A1582">
            <v>38632</v>
          </cell>
          <cell r="C1582">
            <v>38413</v>
          </cell>
          <cell r="D1582">
            <v>-991555</v>
          </cell>
          <cell r="E1582">
            <v>15</v>
          </cell>
          <cell r="F1582" t="str">
            <v>OLD SLT15</v>
          </cell>
        </row>
        <row r="1583">
          <cell r="A1583">
            <v>38632</v>
          </cell>
          <cell r="C1583">
            <v>38418</v>
          </cell>
          <cell r="D1583">
            <v>-983396</v>
          </cell>
          <cell r="E1583">
            <v>16</v>
          </cell>
          <cell r="F1583" t="str">
            <v>OLD SLT16</v>
          </cell>
        </row>
        <row r="1584">
          <cell r="A1584">
            <v>38632</v>
          </cell>
          <cell r="C1584">
            <v>38617</v>
          </cell>
          <cell r="D1584">
            <v>-971856</v>
          </cell>
          <cell r="E1584">
            <v>17</v>
          </cell>
          <cell r="F1584" t="str">
            <v>OLD SLT17</v>
          </cell>
        </row>
        <row r="1585">
          <cell r="A1585">
            <v>38632</v>
          </cell>
          <cell r="C1585">
            <v>38324</v>
          </cell>
          <cell r="D1585">
            <v>-964823</v>
          </cell>
          <cell r="E1585">
            <v>18</v>
          </cell>
          <cell r="F1585" t="str">
            <v>OLD SLT18</v>
          </cell>
        </row>
        <row r="1586">
          <cell r="A1586">
            <v>38632</v>
          </cell>
          <cell r="C1586">
            <v>38342</v>
          </cell>
          <cell r="D1586">
            <v>-900709</v>
          </cell>
          <cell r="E1586">
            <v>19</v>
          </cell>
          <cell r="F1586" t="str">
            <v>OLD SLT19</v>
          </cell>
        </row>
        <row r="1587">
          <cell r="A1587">
            <v>38632</v>
          </cell>
          <cell r="C1587">
            <v>38523</v>
          </cell>
          <cell r="D1587">
            <v>-845353</v>
          </cell>
          <cell r="E1587">
            <v>20</v>
          </cell>
          <cell r="F1587" t="str">
            <v>OLD SLT20</v>
          </cell>
        </row>
        <row r="1588">
          <cell r="A1588">
            <v>38632</v>
          </cell>
          <cell r="C1588">
            <v>38519</v>
          </cell>
          <cell r="D1588">
            <v>-843445</v>
          </cell>
          <cell r="E1588">
            <v>21</v>
          </cell>
          <cell r="F1588" t="str">
            <v>OLD SLT21</v>
          </cell>
        </row>
        <row r="1589">
          <cell r="A1589">
            <v>38632</v>
          </cell>
          <cell r="C1589">
            <v>38463</v>
          </cell>
          <cell r="D1589">
            <v>-833520</v>
          </cell>
          <cell r="E1589">
            <v>22</v>
          </cell>
          <cell r="F1589" t="str">
            <v>OLD SLT22</v>
          </cell>
        </row>
        <row r="1590">
          <cell r="A1590">
            <v>38632</v>
          </cell>
          <cell r="C1590">
            <v>38271</v>
          </cell>
          <cell r="D1590">
            <v>-830541</v>
          </cell>
          <cell r="E1590">
            <v>23</v>
          </cell>
          <cell r="F1590" t="str">
            <v>OLD SLT23</v>
          </cell>
        </row>
        <row r="1591">
          <cell r="A1591">
            <v>38632</v>
          </cell>
          <cell r="C1591">
            <v>38299</v>
          </cell>
          <cell r="D1591">
            <v>-795407</v>
          </cell>
          <cell r="E1591">
            <v>24</v>
          </cell>
          <cell r="F1591" t="str">
            <v>OLD SLT24</v>
          </cell>
        </row>
        <row r="1592">
          <cell r="A1592">
            <v>38632</v>
          </cell>
          <cell r="C1592">
            <v>38281</v>
          </cell>
          <cell r="D1592">
            <v>-791348</v>
          </cell>
          <cell r="E1592">
            <v>25</v>
          </cell>
          <cell r="F1592" t="str">
            <v>OLD SLT25</v>
          </cell>
        </row>
        <row r="1593">
          <cell r="A1593">
            <v>38632</v>
          </cell>
          <cell r="C1593">
            <v>38322</v>
          </cell>
          <cell r="D1593">
            <v>-790755</v>
          </cell>
          <cell r="E1593">
            <v>26</v>
          </cell>
          <cell r="F1593" t="str">
            <v>OLD SLT26</v>
          </cell>
        </row>
        <row r="1594">
          <cell r="A1594">
            <v>38632</v>
          </cell>
          <cell r="C1594">
            <v>38540</v>
          </cell>
          <cell r="D1594">
            <v>-779682</v>
          </cell>
          <cell r="E1594">
            <v>27</v>
          </cell>
          <cell r="F1594" t="str">
            <v>OLD SLT27</v>
          </cell>
        </row>
        <row r="1595">
          <cell r="A1595">
            <v>38632</v>
          </cell>
          <cell r="C1595">
            <v>38562</v>
          </cell>
          <cell r="D1595">
            <v>-778063</v>
          </cell>
          <cell r="E1595">
            <v>28</v>
          </cell>
          <cell r="F1595" t="str">
            <v>OLD SLT28</v>
          </cell>
        </row>
        <row r="1596">
          <cell r="A1596">
            <v>38632</v>
          </cell>
          <cell r="C1596">
            <v>38370</v>
          </cell>
          <cell r="D1596">
            <v>-760179</v>
          </cell>
          <cell r="E1596">
            <v>29</v>
          </cell>
          <cell r="F1596" t="str">
            <v>OLD SLT29</v>
          </cell>
        </row>
        <row r="1597">
          <cell r="A1597">
            <v>38632</v>
          </cell>
          <cell r="C1597">
            <v>38314</v>
          </cell>
          <cell r="D1597">
            <v>-753214</v>
          </cell>
          <cell r="E1597">
            <v>30</v>
          </cell>
          <cell r="F1597" t="str">
            <v>OLD SLT30</v>
          </cell>
        </row>
        <row r="1598">
          <cell r="A1598">
            <v>38632</v>
          </cell>
          <cell r="C1598">
            <v>38568</v>
          </cell>
          <cell r="D1598">
            <v>-735573</v>
          </cell>
          <cell r="E1598">
            <v>31</v>
          </cell>
          <cell r="F1598" t="str">
            <v>OLD SLT31</v>
          </cell>
        </row>
        <row r="1599">
          <cell r="A1599">
            <v>38632</v>
          </cell>
          <cell r="C1599">
            <v>38343</v>
          </cell>
          <cell r="D1599">
            <v>-717930</v>
          </cell>
          <cell r="E1599">
            <v>32</v>
          </cell>
          <cell r="F1599" t="str">
            <v>OLD SLT32</v>
          </cell>
        </row>
        <row r="1600">
          <cell r="A1600">
            <v>38632</v>
          </cell>
          <cell r="C1600">
            <v>38384</v>
          </cell>
          <cell r="D1600">
            <v>-680101</v>
          </cell>
          <cell r="E1600">
            <v>33</v>
          </cell>
          <cell r="F1600" t="str">
            <v>OLD SLT33</v>
          </cell>
        </row>
        <row r="1601">
          <cell r="A1601">
            <v>38632</v>
          </cell>
          <cell r="C1601">
            <v>38273</v>
          </cell>
          <cell r="D1601">
            <v>-658290</v>
          </cell>
          <cell r="E1601">
            <v>34</v>
          </cell>
          <cell r="F1601" t="str">
            <v>OLD SLT34</v>
          </cell>
        </row>
        <row r="1602">
          <cell r="A1602">
            <v>38632</v>
          </cell>
          <cell r="C1602">
            <v>38364</v>
          </cell>
          <cell r="D1602">
            <v>-657860</v>
          </cell>
          <cell r="E1602">
            <v>35</v>
          </cell>
          <cell r="F1602" t="str">
            <v>OLD SLT35</v>
          </cell>
        </row>
        <row r="1603">
          <cell r="A1603">
            <v>38632</v>
          </cell>
          <cell r="C1603">
            <v>38560</v>
          </cell>
          <cell r="D1603">
            <v>-639167</v>
          </cell>
          <cell r="E1603">
            <v>36</v>
          </cell>
          <cell r="F1603" t="str">
            <v>OLD SLT36</v>
          </cell>
        </row>
        <row r="1604">
          <cell r="A1604">
            <v>38632</v>
          </cell>
          <cell r="C1604">
            <v>38475</v>
          </cell>
          <cell r="D1604">
            <v>-635285</v>
          </cell>
          <cell r="E1604">
            <v>37</v>
          </cell>
          <cell r="F1604" t="str">
            <v>OLD SLT37</v>
          </cell>
        </row>
        <row r="1605">
          <cell r="A1605">
            <v>38632</v>
          </cell>
          <cell r="C1605">
            <v>38278</v>
          </cell>
          <cell r="D1605">
            <v>-602078</v>
          </cell>
          <cell r="E1605">
            <v>38</v>
          </cell>
          <cell r="F1605" t="str">
            <v>OLD SLT38</v>
          </cell>
        </row>
        <row r="1606">
          <cell r="A1606">
            <v>38632</v>
          </cell>
          <cell r="C1606">
            <v>38489</v>
          </cell>
          <cell r="D1606">
            <v>-587892</v>
          </cell>
          <cell r="E1606">
            <v>39</v>
          </cell>
          <cell r="F1606" t="str">
            <v>OLD SLT39</v>
          </cell>
        </row>
        <row r="1607">
          <cell r="A1607">
            <v>38632</v>
          </cell>
          <cell r="C1607">
            <v>38391</v>
          </cell>
          <cell r="D1607">
            <v>-560609</v>
          </cell>
          <cell r="E1607">
            <v>40</v>
          </cell>
          <cell r="F1607" t="str">
            <v>OLD SLT40</v>
          </cell>
        </row>
        <row r="1608">
          <cell r="A1608">
            <v>38632</v>
          </cell>
          <cell r="C1608">
            <v>38373</v>
          </cell>
          <cell r="D1608">
            <v>-544567</v>
          </cell>
          <cell r="E1608">
            <v>41</v>
          </cell>
          <cell r="F1608" t="str">
            <v>OLD SLT41</v>
          </cell>
        </row>
        <row r="1609">
          <cell r="A1609">
            <v>38632</v>
          </cell>
          <cell r="C1609">
            <v>38302</v>
          </cell>
          <cell r="D1609">
            <v>-542625</v>
          </cell>
          <cell r="E1609">
            <v>42</v>
          </cell>
          <cell r="F1609" t="str">
            <v>OLD SLT42</v>
          </cell>
        </row>
        <row r="1610">
          <cell r="A1610">
            <v>38632</v>
          </cell>
          <cell r="C1610">
            <v>38597</v>
          </cell>
          <cell r="D1610">
            <v>-523336</v>
          </cell>
          <cell r="E1610">
            <v>43</v>
          </cell>
          <cell r="F1610" t="str">
            <v>OLD SLT43</v>
          </cell>
        </row>
        <row r="1611">
          <cell r="A1611">
            <v>38632</v>
          </cell>
          <cell r="C1611">
            <v>38426</v>
          </cell>
          <cell r="D1611">
            <v>-520840</v>
          </cell>
          <cell r="E1611">
            <v>44</v>
          </cell>
          <cell r="F1611" t="str">
            <v>OLD SLT44</v>
          </cell>
        </row>
        <row r="1612">
          <cell r="A1612">
            <v>38632</v>
          </cell>
          <cell r="C1612">
            <v>38511</v>
          </cell>
          <cell r="D1612">
            <v>-476869</v>
          </cell>
          <cell r="E1612">
            <v>45</v>
          </cell>
          <cell r="F1612" t="str">
            <v>OLD SLT45</v>
          </cell>
        </row>
        <row r="1613">
          <cell r="A1613">
            <v>38632</v>
          </cell>
          <cell r="C1613">
            <v>38274</v>
          </cell>
          <cell r="D1613">
            <v>-457965</v>
          </cell>
          <cell r="E1613">
            <v>46</v>
          </cell>
          <cell r="F1613" t="str">
            <v>OLD SLT46</v>
          </cell>
        </row>
        <row r="1614">
          <cell r="A1614">
            <v>38632</v>
          </cell>
          <cell r="C1614">
            <v>38282</v>
          </cell>
          <cell r="D1614">
            <v>-434654</v>
          </cell>
          <cell r="E1614">
            <v>47</v>
          </cell>
          <cell r="F1614" t="str">
            <v>OLD SLT47</v>
          </cell>
        </row>
        <row r="1615">
          <cell r="A1615">
            <v>38632</v>
          </cell>
          <cell r="C1615">
            <v>38622</v>
          </cell>
          <cell r="D1615">
            <v>-430676</v>
          </cell>
          <cell r="E1615">
            <v>48</v>
          </cell>
          <cell r="F1615" t="str">
            <v>OLD SLT48</v>
          </cell>
        </row>
        <row r="1616">
          <cell r="A1616">
            <v>38632</v>
          </cell>
          <cell r="C1616">
            <v>38589</v>
          </cell>
          <cell r="D1616">
            <v>-409395</v>
          </cell>
          <cell r="E1616">
            <v>49</v>
          </cell>
          <cell r="F1616" t="str">
            <v>OLD SLT49</v>
          </cell>
        </row>
        <row r="1617">
          <cell r="A1617">
            <v>38632</v>
          </cell>
          <cell r="C1617">
            <v>38427</v>
          </cell>
          <cell r="D1617">
            <v>-404421</v>
          </cell>
          <cell r="E1617">
            <v>50</v>
          </cell>
          <cell r="F1617" t="str">
            <v>OLD SLT50</v>
          </cell>
        </row>
        <row r="1618">
          <cell r="A1618">
            <v>38632</v>
          </cell>
          <cell r="C1618">
            <v>38377</v>
          </cell>
          <cell r="D1618">
            <v>-389444</v>
          </cell>
          <cell r="E1618">
            <v>51</v>
          </cell>
          <cell r="F1618" t="str">
            <v>OLD SLT51</v>
          </cell>
        </row>
        <row r="1619">
          <cell r="A1619">
            <v>38632</v>
          </cell>
          <cell r="C1619">
            <v>38513</v>
          </cell>
          <cell r="D1619">
            <v>-388550</v>
          </cell>
          <cell r="E1619">
            <v>52</v>
          </cell>
          <cell r="F1619" t="str">
            <v>OLD SLT52</v>
          </cell>
        </row>
        <row r="1620">
          <cell r="A1620">
            <v>38632</v>
          </cell>
          <cell r="C1620">
            <v>38286</v>
          </cell>
          <cell r="D1620">
            <v>-387979</v>
          </cell>
          <cell r="E1620">
            <v>53</v>
          </cell>
          <cell r="F1620" t="str">
            <v>OLD SLT53</v>
          </cell>
        </row>
        <row r="1621">
          <cell r="A1621">
            <v>38632</v>
          </cell>
          <cell r="C1621">
            <v>38580</v>
          </cell>
          <cell r="D1621">
            <v>-375346</v>
          </cell>
          <cell r="E1621">
            <v>54</v>
          </cell>
          <cell r="F1621" t="str">
            <v>OLD SLT54</v>
          </cell>
        </row>
        <row r="1622">
          <cell r="A1622">
            <v>38632</v>
          </cell>
          <cell r="C1622">
            <v>38397</v>
          </cell>
          <cell r="D1622">
            <v>-374863</v>
          </cell>
          <cell r="E1622">
            <v>55</v>
          </cell>
          <cell r="F1622" t="str">
            <v>OLD SLT55</v>
          </cell>
        </row>
        <row r="1623">
          <cell r="A1623">
            <v>38632</v>
          </cell>
          <cell r="C1623">
            <v>38280</v>
          </cell>
          <cell r="D1623">
            <v>-372449</v>
          </cell>
          <cell r="E1623">
            <v>56</v>
          </cell>
          <cell r="F1623" t="str">
            <v>OLD SLT56</v>
          </cell>
        </row>
        <row r="1624">
          <cell r="A1624">
            <v>38632</v>
          </cell>
          <cell r="C1624">
            <v>38454</v>
          </cell>
          <cell r="D1624">
            <v>-359835</v>
          </cell>
          <cell r="E1624">
            <v>57</v>
          </cell>
          <cell r="F1624" t="str">
            <v>OLD SLT57</v>
          </cell>
        </row>
        <row r="1625">
          <cell r="A1625">
            <v>38632</v>
          </cell>
          <cell r="C1625">
            <v>38574</v>
          </cell>
          <cell r="D1625">
            <v>-356281</v>
          </cell>
          <cell r="E1625">
            <v>58</v>
          </cell>
          <cell r="F1625" t="str">
            <v>OLD SLT58</v>
          </cell>
        </row>
        <row r="1626">
          <cell r="A1626">
            <v>38632</v>
          </cell>
          <cell r="C1626">
            <v>38392</v>
          </cell>
          <cell r="D1626">
            <v>-325572</v>
          </cell>
          <cell r="E1626">
            <v>59</v>
          </cell>
          <cell r="F1626" t="str">
            <v>OLD SLT59</v>
          </cell>
        </row>
        <row r="1627">
          <cell r="A1627">
            <v>38632</v>
          </cell>
          <cell r="C1627">
            <v>38448</v>
          </cell>
          <cell r="D1627">
            <v>-316439</v>
          </cell>
          <cell r="E1627">
            <v>60</v>
          </cell>
          <cell r="F1627" t="str">
            <v>OLD SLT60</v>
          </cell>
        </row>
        <row r="1628">
          <cell r="A1628">
            <v>38632</v>
          </cell>
          <cell r="C1628">
            <v>38308</v>
          </cell>
          <cell r="D1628">
            <v>-311344</v>
          </cell>
          <cell r="E1628">
            <v>61</v>
          </cell>
          <cell r="F1628" t="str">
            <v>OLD SLT61</v>
          </cell>
        </row>
        <row r="1629">
          <cell r="A1629">
            <v>38632</v>
          </cell>
          <cell r="C1629">
            <v>38478</v>
          </cell>
          <cell r="D1629">
            <v>-307918</v>
          </cell>
          <cell r="E1629">
            <v>62</v>
          </cell>
          <cell r="F1629" t="str">
            <v>OLD SLT62</v>
          </cell>
        </row>
        <row r="1630">
          <cell r="A1630">
            <v>38632</v>
          </cell>
          <cell r="C1630">
            <v>38524</v>
          </cell>
          <cell r="D1630">
            <v>-303997</v>
          </cell>
          <cell r="E1630">
            <v>63</v>
          </cell>
          <cell r="F1630" t="str">
            <v>OLD SLT63</v>
          </cell>
        </row>
        <row r="1631">
          <cell r="A1631">
            <v>38632</v>
          </cell>
          <cell r="C1631">
            <v>38491</v>
          </cell>
          <cell r="D1631">
            <v>-299427</v>
          </cell>
          <cell r="E1631">
            <v>64</v>
          </cell>
          <cell r="F1631" t="str">
            <v>OLD SLT64</v>
          </cell>
        </row>
        <row r="1632">
          <cell r="A1632">
            <v>38632</v>
          </cell>
          <cell r="C1632">
            <v>38380</v>
          </cell>
          <cell r="D1632">
            <v>-297842</v>
          </cell>
          <cell r="E1632">
            <v>65</v>
          </cell>
          <cell r="F1632" t="str">
            <v>OLD SLT65</v>
          </cell>
        </row>
        <row r="1633">
          <cell r="A1633">
            <v>38632</v>
          </cell>
          <cell r="C1633">
            <v>38266</v>
          </cell>
          <cell r="D1633">
            <v>-291955</v>
          </cell>
          <cell r="E1633">
            <v>66</v>
          </cell>
          <cell r="F1633" t="str">
            <v>OLD SLT66</v>
          </cell>
        </row>
        <row r="1634">
          <cell r="A1634">
            <v>38632</v>
          </cell>
          <cell r="C1634">
            <v>38490</v>
          </cell>
          <cell r="D1634">
            <v>-281508</v>
          </cell>
          <cell r="E1634">
            <v>67</v>
          </cell>
          <cell r="F1634" t="str">
            <v>OLD SLT67</v>
          </cell>
        </row>
        <row r="1635">
          <cell r="A1635">
            <v>38632</v>
          </cell>
          <cell r="C1635">
            <v>38376</v>
          </cell>
          <cell r="D1635">
            <v>-280269</v>
          </cell>
          <cell r="E1635">
            <v>68</v>
          </cell>
          <cell r="F1635" t="str">
            <v>OLD SLT68</v>
          </cell>
        </row>
        <row r="1636">
          <cell r="A1636">
            <v>38632</v>
          </cell>
          <cell r="C1636">
            <v>38412</v>
          </cell>
          <cell r="D1636">
            <v>-273335</v>
          </cell>
          <cell r="E1636">
            <v>69</v>
          </cell>
          <cell r="F1636" t="str">
            <v>OLD SLT69</v>
          </cell>
        </row>
        <row r="1637">
          <cell r="A1637">
            <v>38632</v>
          </cell>
          <cell r="C1637">
            <v>38629</v>
          </cell>
          <cell r="D1637">
            <v>-272318</v>
          </cell>
          <cell r="E1637">
            <v>70</v>
          </cell>
          <cell r="F1637" t="str">
            <v>OLD SLT70</v>
          </cell>
        </row>
        <row r="1638">
          <cell r="A1638">
            <v>38632</v>
          </cell>
          <cell r="C1638">
            <v>38510</v>
          </cell>
          <cell r="D1638">
            <v>-262996</v>
          </cell>
          <cell r="E1638">
            <v>71</v>
          </cell>
          <cell r="F1638" t="str">
            <v>OLD SLT71</v>
          </cell>
        </row>
        <row r="1639">
          <cell r="A1639">
            <v>38632</v>
          </cell>
          <cell r="C1639">
            <v>38573</v>
          </cell>
          <cell r="D1639">
            <v>-258217</v>
          </cell>
          <cell r="E1639">
            <v>72</v>
          </cell>
          <cell r="F1639" t="str">
            <v>OLD SLT72</v>
          </cell>
        </row>
        <row r="1640">
          <cell r="A1640">
            <v>38632</v>
          </cell>
          <cell r="C1640">
            <v>38363</v>
          </cell>
          <cell r="D1640">
            <v>-254342</v>
          </cell>
          <cell r="E1640">
            <v>73</v>
          </cell>
          <cell r="F1640" t="str">
            <v>OLD SLT73</v>
          </cell>
        </row>
        <row r="1641">
          <cell r="A1641">
            <v>38632</v>
          </cell>
          <cell r="C1641">
            <v>38468</v>
          </cell>
          <cell r="D1641">
            <v>-247962</v>
          </cell>
          <cell r="E1641">
            <v>74</v>
          </cell>
          <cell r="F1641" t="str">
            <v>OLD SLT74</v>
          </cell>
        </row>
        <row r="1642">
          <cell r="A1642">
            <v>38632</v>
          </cell>
          <cell r="C1642">
            <v>38594</v>
          </cell>
          <cell r="D1642">
            <v>-246839</v>
          </cell>
          <cell r="E1642">
            <v>75</v>
          </cell>
          <cell r="F1642" t="str">
            <v>OLD SLT75</v>
          </cell>
        </row>
        <row r="1643">
          <cell r="A1643">
            <v>38632</v>
          </cell>
          <cell r="C1643">
            <v>38321</v>
          </cell>
          <cell r="D1643">
            <v>-243288</v>
          </cell>
          <cell r="E1643">
            <v>76</v>
          </cell>
          <cell r="F1643" t="str">
            <v>OLD SLT76</v>
          </cell>
        </row>
        <row r="1644">
          <cell r="A1644">
            <v>38632</v>
          </cell>
          <cell r="C1644">
            <v>38504</v>
          </cell>
          <cell r="D1644">
            <v>-239791</v>
          </cell>
          <cell r="E1644">
            <v>77</v>
          </cell>
          <cell r="F1644" t="str">
            <v>OLD SLT77</v>
          </cell>
        </row>
        <row r="1645">
          <cell r="A1645">
            <v>38632</v>
          </cell>
          <cell r="C1645">
            <v>38534</v>
          </cell>
          <cell r="D1645">
            <v>-230471</v>
          </cell>
          <cell r="E1645">
            <v>78</v>
          </cell>
          <cell r="F1645" t="str">
            <v>OLD SLT78</v>
          </cell>
        </row>
        <row r="1646">
          <cell r="A1646">
            <v>38632</v>
          </cell>
          <cell r="C1646">
            <v>38272</v>
          </cell>
          <cell r="D1646">
            <v>-228538</v>
          </cell>
          <cell r="E1646">
            <v>79</v>
          </cell>
          <cell r="F1646" t="str">
            <v>OLD SLT79</v>
          </cell>
        </row>
        <row r="1647">
          <cell r="A1647">
            <v>38632</v>
          </cell>
          <cell r="C1647">
            <v>38615</v>
          </cell>
          <cell r="D1647">
            <v>-225781</v>
          </cell>
          <cell r="E1647">
            <v>80</v>
          </cell>
          <cell r="F1647" t="str">
            <v>OLD SLT80</v>
          </cell>
        </row>
        <row r="1648">
          <cell r="A1648">
            <v>38632</v>
          </cell>
          <cell r="C1648">
            <v>38288</v>
          </cell>
          <cell r="D1648">
            <v>-221590</v>
          </cell>
          <cell r="E1648">
            <v>81</v>
          </cell>
          <cell r="F1648" t="str">
            <v>OLD SLT81</v>
          </cell>
        </row>
        <row r="1649">
          <cell r="A1649">
            <v>38632</v>
          </cell>
          <cell r="C1649">
            <v>38545</v>
          </cell>
          <cell r="D1649">
            <v>-219742</v>
          </cell>
          <cell r="E1649">
            <v>82</v>
          </cell>
          <cell r="F1649" t="str">
            <v>OLD SLT82</v>
          </cell>
        </row>
        <row r="1650">
          <cell r="A1650">
            <v>38632</v>
          </cell>
          <cell r="C1650">
            <v>38387</v>
          </cell>
          <cell r="D1650">
            <v>-213784</v>
          </cell>
          <cell r="E1650">
            <v>83</v>
          </cell>
          <cell r="F1650" t="str">
            <v>OLD SLT83</v>
          </cell>
        </row>
        <row r="1651">
          <cell r="A1651">
            <v>38632</v>
          </cell>
          <cell r="C1651">
            <v>38315</v>
          </cell>
          <cell r="D1651">
            <v>-212432</v>
          </cell>
          <cell r="E1651">
            <v>84</v>
          </cell>
          <cell r="F1651" t="str">
            <v>OLD SLT84</v>
          </cell>
        </row>
        <row r="1652">
          <cell r="A1652">
            <v>38632</v>
          </cell>
          <cell r="C1652">
            <v>38441</v>
          </cell>
          <cell r="D1652">
            <v>-208136</v>
          </cell>
          <cell r="E1652">
            <v>85</v>
          </cell>
          <cell r="F1652" t="str">
            <v>OLD SLT85</v>
          </cell>
        </row>
        <row r="1653">
          <cell r="A1653">
            <v>38632</v>
          </cell>
          <cell r="C1653">
            <v>38335</v>
          </cell>
          <cell r="D1653">
            <v>-198910</v>
          </cell>
          <cell r="E1653">
            <v>86</v>
          </cell>
          <cell r="F1653" t="str">
            <v>OLD SLT86</v>
          </cell>
        </row>
        <row r="1654">
          <cell r="A1654">
            <v>38632</v>
          </cell>
          <cell r="C1654">
            <v>38517</v>
          </cell>
          <cell r="D1654">
            <v>-185360</v>
          </cell>
          <cell r="E1654">
            <v>87</v>
          </cell>
          <cell r="F1654" t="str">
            <v>OLD SLT87</v>
          </cell>
        </row>
        <row r="1655">
          <cell r="A1655">
            <v>38632</v>
          </cell>
          <cell r="C1655">
            <v>38603</v>
          </cell>
          <cell r="D1655">
            <v>-177973</v>
          </cell>
          <cell r="E1655">
            <v>88</v>
          </cell>
          <cell r="F1655" t="str">
            <v>OLD SLT88</v>
          </cell>
        </row>
        <row r="1656">
          <cell r="A1656">
            <v>38632</v>
          </cell>
          <cell r="C1656">
            <v>38538</v>
          </cell>
          <cell r="D1656">
            <v>-169373</v>
          </cell>
          <cell r="E1656">
            <v>89</v>
          </cell>
          <cell r="F1656" t="str">
            <v>OLD SLT89</v>
          </cell>
        </row>
        <row r="1657">
          <cell r="A1657">
            <v>38632</v>
          </cell>
          <cell r="C1657">
            <v>38621</v>
          </cell>
          <cell r="D1657">
            <v>-154003</v>
          </cell>
          <cell r="E1657">
            <v>90</v>
          </cell>
          <cell r="F1657" t="str">
            <v>OLD SLT90</v>
          </cell>
        </row>
        <row r="1658">
          <cell r="A1658">
            <v>38632</v>
          </cell>
          <cell r="C1658">
            <v>38399</v>
          </cell>
          <cell r="D1658">
            <v>-150416</v>
          </cell>
          <cell r="E1658">
            <v>91</v>
          </cell>
          <cell r="F1658" t="str">
            <v>OLD SLT91</v>
          </cell>
        </row>
        <row r="1659">
          <cell r="A1659">
            <v>38632</v>
          </cell>
          <cell r="C1659">
            <v>38446</v>
          </cell>
          <cell r="D1659">
            <v>-139246</v>
          </cell>
          <cell r="E1659">
            <v>92</v>
          </cell>
          <cell r="F1659" t="str">
            <v>OLD SLT92</v>
          </cell>
        </row>
        <row r="1660">
          <cell r="A1660">
            <v>38632</v>
          </cell>
          <cell r="C1660">
            <v>38450</v>
          </cell>
          <cell r="D1660">
            <v>-125728</v>
          </cell>
          <cell r="E1660">
            <v>93</v>
          </cell>
          <cell r="F1660" t="str">
            <v>OLD SLT93</v>
          </cell>
        </row>
        <row r="1661">
          <cell r="A1661">
            <v>38632</v>
          </cell>
          <cell r="C1661">
            <v>38400</v>
          </cell>
          <cell r="D1661">
            <v>-117857</v>
          </cell>
          <cell r="E1661">
            <v>94</v>
          </cell>
          <cell r="F1661" t="str">
            <v>OLD SLT94</v>
          </cell>
        </row>
        <row r="1662">
          <cell r="A1662">
            <v>38632</v>
          </cell>
          <cell r="C1662">
            <v>38547</v>
          </cell>
          <cell r="D1662">
            <v>-117725</v>
          </cell>
          <cell r="E1662">
            <v>95</v>
          </cell>
          <cell r="F1662" t="str">
            <v>OLD SLT95</v>
          </cell>
        </row>
        <row r="1663">
          <cell r="A1663">
            <v>38632</v>
          </cell>
          <cell r="C1663">
            <v>38406</v>
          </cell>
          <cell r="D1663">
            <v>-116985</v>
          </cell>
          <cell r="E1663">
            <v>96</v>
          </cell>
          <cell r="F1663" t="str">
            <v>OLD SLT96</v>
          </cell>
        </row>
        <row r="1664">
          <cell r="A1664">
            <v>38632</v>
          </cell>
          <cell r="C1664">
            <v>38579</v>
          </cell>
          <cell r="D1664">
            <v>-112717</v>
          </cell>
          <cell r="E1664">
            <v>97</v>
          </cell>
          <cell r="F1664" t="str">
            <v>OLD SLT97</v>
          </cell>
        </row>
        <row r="1665">
          <cell r="A1665">
            <v>38632</v>
          </cell>
          <cell r="C1665">
            <v>38309</v>
          </cell>
          <cell r="D1665">
            <v>-102141</v>
          </cell>
          <cell r="E1665">
            <v>98</v>
          </cell>
          <cell r="F1665" t="str">
            <v>OLD SLT98</v>
          </cell>
        </row>
        <row r="1666">
          <cell r="A1666">
            <v>38632</v>
          </cell>
          <cell r="C1666">
            <v>38307</v>
          </cell>
          <cell r="D1666">
            <v>-99884</v>
          </cell>
          <cell r="E1666">
            <v>99</v>
          </cell>
          <cell r="F1666" t="str">
            <v>OLD SLT99</v>
          </cell>
        </row>
        <row r="1667">
          <cell r="A1667">
            <v>38632</v>
          </cell>
          <cell r="C1667">
            <v>38313</v>
          </cell>
          <cell r="D1667">
            <v>-99615</v>
          </cell>
          <cell r="E1667">
            <v>100</v>
          </cell>
          <cell r="F1667" t="str">
            <v>OLD SLT100</v>
          </cell>
        </row>
        <row r="1668">
          <cell r="A1668">
            <v>38632</v>
          </cell>
          <cell r="C1668">
            <v>38390</v>
          </cell>
          <cell r="D1668">
            <v>-97699</v>
          </cell>
          <cell r="E1668">
            <v>101</v>
          </cell>
          <cell r="F1668" t="str">
            <v>OLD SLT101</v>
          </cell>
        </row>
        <row r="1669">
          <cell r="A1669">
            <v>38632</v>
          </cell>
          <cell r="C1669">
            <v>38541</v>
          </cell>
          <cell r="D1669">
            <v>-88528</v>
          </cell>
          <cell r="E1669">
            <v>102</v>
          </cell>
          <cell r="F1669" t="str">
            <v>OLD SLT102</v>
          </cell>
        </row>
        <row r="1670">
          <cell r="A1670">
            <v>38632</v>
          </cell>
          <cell r="C1670">
            <v>38440</v>
          </cell>
          <cell r="D1670">
            <v>-79813</v>
          </cell>
          <cell r="E1670">
            <v>103</v>
          </cell>
          <cell r="F1670" t="str">
            <v>OLD SLT103</v>
          </cell>
        </row>
        <row r="1671">
          <cell r="A1671">
            <v>38632</v>
          </cell>
          <cell r="C1671">
            <v>38316</v>
          </cell>
          <cell r="D1671">
            <v>-64353</v>
          </cell>
          <cell r="E1671">
            <v>104</v>
          </cell>
          <cell r="F1671" t="str">
            <v>OLD SLT104</v>
          </cell>
        </row>
        <row r="1672">
          <cell r="A1672">
            <v>38632</v>
          </cell>
          <cell r="C1672">
            <v>38393</v>
          </cell>
          <cell r="D1672">
            <v>-58664</v>
          </cell>
          <cell r="E1672">
            <v>105</v>
          </cell>
          <cell r="F1672" t="str">
            <v>OLD SLT105</v>
          </cell>
        </row>
        <row r="1673">
          <cell r="A1673">
            <v>38632</v>
          </cell>
          <cell r="C1673">
            <v>38456</v>
          </cell>
          <cell r="D1673">
            <v>-54482</v>
          </cell>
          <cell r="E1673">
            <v>106</v>
          </cell>
          <cell r="F1673" t="str">
            <v>OLD SLT106</v>
          </cell>
        </row>
        <row r="1674">
          <cell r="A1674">
            <v>38632</v>
          </cell>
          <cell r="C1674">
            <v>38301</v>
          </cell>
          <cell r="D1674">
            <v>-41412</v>
          </cell>
          <cell r="E1674">
            <v>107</v>
          </cell>
          <cell r="F1674" t="str">
            <v>OLD SLT107</v>
          </cell>
        </row>
        <row r="1675">
          <cell r="A1675">
            <v>38632</v>
          </cell>
          <cell r="C1675">
            <v>38296</v>
          </cell>
          <cell r="D1675">
            <v>-37618</v>
          </cell>
          <cell r="E1675">
            <v>108</v>
          </cell>
          <cell r="F1675" t="str">
            <v>OLD SLT108</v>
          </cell>
        </row>
        <row r="1676">
          <cell r="A1676">
            <v>38632</v>
          </cell>
          <cell r="C1676">
            <v>38495</v>
          </cell>
          <cell r="D1676">
            <v>-31885</v>
          </cell>
          <cell r="E1676">
            <v>109</v>
          </cell>
          <cell r="F1676" t="str">
            <v>OLD SLT109</v>
          </cell>
        </row>
        <row r="1677">
          <cell r="A1677">
            <v>38632</v>
          </cell>
          <cell r="C1677">
            <v>38398</v>
          </cell>
          <cell r="D1677">
            <v>-23244</v>
          </cell>
          <cell r="E1677">
            <v>110</v>
          </cell>
          <cell r="F1677" t="str">
            <v>OLD SLT110</v>
          </cell>
        </row>
        <row r="1678">
          <cell r="A1678">
            <v>38632</v>
          </cell>
          <cell r="C1678">
            <v>38587</v>
          </cell>
          <cell r="D1678">
            <v>-22071</v>
          </cell>
          <cell r="E1678">
            <v>111</v>
          </cell>
          <cell r="F1678" t="str">
            <v>OLD SLT111</v>
          </cell>
        </row>
        <row r="1679">
          <cell r="A1679">
            <v>38632</v>
          </cell>
          <cell r="C1679">
            <v>38561</v>
          </cell>
          <cell r="D1679">
            <v>-21016</v>
          </cell>
          <cell r="E1679">
            <v>112</v>
          </cell>
          <cell r="F1679" t="str">
            <v>OLD SLT112</v>
          </cell>
        </row>
        <row r="1680">
          <cell r="A1680">
            <v>38632</v>
          </cell>
          <cell r="C1680">
            <v>38295</v>
          </cell>
          <cell r="D1680">
            <v>-17737</v>
          </cell>
          <cell r="E1680">
            <v>113</v>
          </cell>
          <cell r="F1680" t="str">
            <v>OLD SLT113</v>
          </cell>
        </row>
        <row r="1681">
          <cell r="A1681">
            <v>38632</v>
          </cell>
          <cell r="C1681">
            <v>38602</v>
          </cell>
          <cell r="D1681">
            <v>-13361</v>
          </cell>
          <cell r="E1681">
            <v>114</v>
          </cell>
          <cell r="F1681" t="str">
            <v>OLD SLT114</v>
          </cell>
        </row>
        <row r="1682">
          <cell r="A1682">
            <v>38632</v>
          </cell>
          <cell r="C1682">
            <v>38369</v>
          </cell>
          <cell r="D1682">
            <v>-3982</v>
          </cell>
          <cell r="E1682">
            <v>115</v>
          </cell>
          <cell r="F1682" t="str">
            <v>OLD SLT115</v>
          </cell>
        </row>
        <row r="1683">
          <cell r="A1683">
            <v>38632</v>
          </cell>
          <cell r="C1683">
            <v>38334</v>
          </cell>
          <cell r="D1683">
            <v>-371</v>
          </cell>
          <cell r="E1683">
            <v>116</v>
          </cell>
          <cell r="F1683" t="str">
            <v>OLD SLT116</v>
          </cell>
        </row>
        <row r="1684">
          <cell r="A1684">
            <v>38632</v>
          </cell>
          <cell r="C1684">
            <v>38477</v>
          </cell>
          <cell r="D1684">
            <v>14574</v>
          </cell>
          <cell r="E1684">
            <v>117</v>
          </cell>
          <cell r="F1684" t="str">
            <v>OLD SLT117</v>
          </cell>
        </row>
        <row r="1685">
          <cell r="A1685">
            <v>38632</v>
          </cell>
          <cell r="C1685">
            <v>38496</v>
          </cell>
          <cell r="D1685">
            <v>28117</v>
          </cell>
          <cell r="E1685">
            <v>118</v>
          </cell>
          <cell r="F1685" t="str">
            <v>OLD SLT118</v>
          </cell>
        </row>
        <row r="1686">
          <cell r="A1686">
            <v>38632</v>
          </cell>
          <cell r="C1686">
            <v>38345</v>
          </cell>
          <cell r="D1686">
            <v>29758</v>
          </cell>
          <cell r="E1686">
            <v>119</v>
          </cell>
          <cell r="F1686" t="str">
            <v>OLD SLT119</v>
          </cell>
        </row>
        <row r="1687">
          <cell r="A1687">
            <v>38632</v>
          </cell>
          <cell r="C1687">
            <v>38569</v>
          </cell>
          <cell r="D1687">
            <v>40178</v>
          </cell>
          <cell r="E1687">
            <v>120</v>
          </cell>
          <cell r="F1687" t="str">
            <v>OLD SLT120</v>
          </cell>
        </row>
        <row r="1688">
          <cell r="A1688">
            <v>38632</v>
          </cell>
          <cell r="C1688">
            <v>38460</v>
          </cell>
          <cell r="D1688">
            <v>40474</v>
          </cell>
          <cell r="E1688">
            <v>121</v>
          </cell>
          <cell r="F1688" t="str">
            <v>OLD SLT121</v>
          </cell>
        </row>
        <row r="1689">
          <cell r="A1689">
            <v>38632</v>
          </cell>
          <cell r="C1689">
            <v>38518</v>
          </cell>
          <cell r="D1689">
            <v>47101</v>
          </cell>
          <cell r="E1689">
            <v>122</v>
          </cell>
          <cell r="F1689" t="str">
            <v>OLD SLT122</v>
          </cell>
        </row>
        <row r="1690">
          <cell r="A1690">
            <v>38632</v>
          </cell>
          <cell r="C1690">
            <v>38394</v>
          </cell>
          <cell r="D1690">
            <v>70439</v>
          </cell>
          <cell r="E1690">
            <v>123</v>
          </cell>
          <cell r="F1690" t="str">
            <v>OLD SLT123</v>
          </cell>
        </row>
        <row r="1691">
          <cell r="A1691">
            <v>38632</v>
          </cell>
          <cell r="C1691">
            <v>38338</v>
          </cell>
          <cell r="D1691">
            <v>74921</v>
          </cell>
          <cell r="E1691">
            <v>124</v>
          </cell>
          <cell r="F1691" t="str">
            <v>OLD SLT124</v>
          </cell>
        </row>
        <row r="1692">
          <cell r="A1692">
            <v>38632</v>
          </cell>
          <cell r="C1692">
            <v>38590</v>
          </cell>
          <cell r="D1692">
            <v>81123</v>
          </cell>
          <cell r="E1692">
            <v>125</v>
          </cell>
          <cell r="F1692" t="str">
            <v>OLD SLT125</v>
          </cell>
        </row>
        <row r="1693">
          <cell r="A1693">
            <v>38632</v>
          </cell>
          <cell r="C1693">
            <v>38359</v>
          </cell>
          <cell r="D1693">
            <v>85301</v>
          </cell>
          <cell r="E1693">
            <v>126</v>
          </cell>
          <cell r="F1693" t="str">
            <v>OLD SLT126</v>
          </cell>
        </row>
        <row r="1694">
          <cell r="A1694">
            <v>38632</v>
          </cell>
          <cell r="C1694">
            <v>38419</v>
          </cell>
          <cell r="D1694">
            <v>94739</v>
          </cell>
          <cell r="E1694">
            <v>127</v>
          </cell>
          <cell r="F1694" t="str">
            <v>OLD SLT127</v>
          </cell>
        </row>
        <row r="1695">
          <cell r="A1695">
            <v>38632</v>
          </cell>
          <cell r="C1695">
            <v>38567</v>
          </cell>
          <cell r="D1695">
            <v>99315</v>
          </cell>
          <cell r="E1695">
            <v>128</v>
          </cell>
          <cell r="F1695" t="str">
            <v>OLD SLT128</v>
          </cell>
        </row>
        <row r="1696">
          <cell r="A1696">
            <v>38632</v>
          </cell>
          <cell r="C1696">
            <v>38572</v>
          </cell>
          <cell r="D1696">
            <v>132192</v>
          </cell>
          <cell r="E1696">
            <v>129</v>
          </cell>
          <cell r="F1696" t="str">
            <v>OLD SLT129</v>
          </cell>
        </row>
        <row r="1697">
          <cell r="A1697">
            <v>38632</v>
          </cell>
          <cell r="C1697">
            <v>38582</v>
          </cell>
          <cell r="D1697">
            <v>139537</v>
          </cell>
          <cell r="E1697">
            <v>130</v>
          </cell>
          <cell r="F1697" t="str">
            <v>OLD SLT130</v>
          </cell>
        </row>
        <row r="1698">
          <cell r="A1698">
            <v>38632</v>
          </cell>
          <cell r="C1698">
            <v>38469</v>
          </cell>
          <cell r="D1698">
            <v>144776</v>
          </cell>
          <cell r="E1698">
            <v>131</v>
          </cell>
          <cell r="F1698" t="str">
            <v>OLD SLT131</v>
          </cell>
        </row>
        <row r="1699">
          <cell r="A1699">
            <v>38632</v>
          </cell>
          <cell r="C1699">
            <v>38279</v>
          </cell>
          <cell r="D1699">
            <v>146218</v>
          </cell>
          <cell r="E1699">
            <v>132</v>
          </cell>
          <cell r="F1699" t="str">
            <v>OLD SLT132</v>
          </cell>
        </row>
        <row r="1700">
          <cell r="A1700">
            <v>38632</v>
          </cell>
          <cell r="C1700">
            <v>38476</v>
          </cell>
          <cell r="D1700">
            <v>152502</v>
          </cell>
          <cell r="E1700">
            <v>133</v>
          </cell>
          <cell r="F1700" t="str">
            <v>OLD SLT133</v>
          </cell>
        </row>
        <row r="1701">
          <cell r="A1701">
            <v>38632</v>
          </cell>
          <cell r="C1701">
            <v>38555</v>
          </cell>
          <cell r="D1701">
            <v>156683</v>
          </cell>
          <cell r="E1701">
            <v>134</v>
          </cell>
          <cell r="F1701" t="str">
            <v>OLD SLT134</v>
          </cell>
        </row>
        <row r="1702">
          <cell r="A1702">
            <v>38632</v>
          </cell>
          <cell r="C1702">
            <v>38498</v>
          </cell>
          <cell r="D1702">
            <v>157580</v>
          </cell>
          <cell r="E1702">
            <v>135</v>
          </cell>
          <cell r="F1702" t="str">
            <v>OLD SLT135</v>
          </cell>
        </row>
        <row r="1703">
          <cell r="A1703">
            <v>38632</v>
          </cell>
          <cell r="C1703">
            <v>38544</v>
          </cell>
          <cell r="D1703">
            <v>159877</v>
          </cell>
          <cell r="E1703">
            <v>136</v>
          </cell>
          <cell r="F1703" t="str">
            <v>OLD SLT136</v>
          </cell>
        </row>
        <row r="1704">
          <cell r="A1704">
            <v>38632</v>
          </cell>
          <cell r="C1704">
            <v>38404</v>
          </cell>
          <cell r="D1704">
            <v>169580</v>
          </cell>
          <cell r="E1704">
            <v>137</v>
          </cell>
          <cell r="F1704" t="str">
            <v>OLD SLT137</v>
          </cell>
        </row>
        <row r="1705">
          <cell r="A1705">
            <v>38632</v>
          </cell>
          <cell r="C1705">
            <v>38303</v>
          </cell>
          <cell r="D1705">
            <v>176928</v>
          </cell>
          <cell r="E1705">
            <v>138</v>
          </cell>
          <cell r="F1705" t="str">
            <v>OLD SLT138</v>
          </cell>
        </row>
        <row r="1706">
          <cell r="A1706">
            <v>38632</v>
          </cell>
          <cell r="C1706">
            <v>38607</v>
          </cell>
          <cell r="D1706">
            <v>182196</v>
          </cell>
          <cell r="E1706">
            <v>139</v>
          </cell>
          <cell r="F1706" t="str">
            <v>OLD SLT139</v>
          </cell>
        </row>
        <row r="1707">
          <cell r="A1707">
            <v>38632</v>
          </cell>
          <cell r="C1707">
            <v>38485</v>
          </cell>
          <cell r="D1707">
            <v>204047</v>
          </cell>
          <cell r="E1707">
            <v>140</v>
          </cell>
          <cell r="F1707" t="str">
            <v>OLD SLT140</v>
          </cell>
        </row>
        <row r="1708">
          <cell r="A1708">
            <v>38632</v>
          </cell>
          <cell r="C1708">
            <v>38546</v>
          </cell>
          <cell r="D1708">
            <v>207251</v>
          </cell>
          <cell r="E1708">
            <v>141</v>
          </cell>
          <cell r="F1708" t="str">
            <v>OLD SLT141</v>
          </cell>
        </row>
        <row r="1709">
          <cell r="A1709">
            <v>38632</v>
          </cell>
          <cell r="C1709">
            <v>38275</v>
          </cell>
          <cell r="D1709">
            <v>222981</v>
          </cell>
          <cell r="E1709">
            <v>142</v>
          </cell>
          <cell r="F1709" t="str">
            <v>OLD SLT142</v>
          </cell>
        </row>
        <row r="1710">
          <cell r="A1710">
            <v>38632</v>
          </cell>
          <cell r="C1710">
            <v>38483</v>
          </cell>
          <cell r="D1710">
            <v>229944</v>
          </cell>
          <cell r="E1710">
            <v>143</v>
          </cell>
          <cell r="F1710" t="str">
            <v>OLD SLT143</v>
          </cell>
        </row>
        <row r="1711">
          <cell r="A1711">
            <v>38632</v>
          </cell>
          <cell r="C1711">
            <v>38425</v>
          </cell>
          <cell r="D1711">
            <v>243779</v>
          </cell>
          <cell r="E1711">
            <v>144</v>
          </cell>
          <cell r="F1711" t="str">
            <v>OLD SLT144</v>
          </cell>
        </row>
        <row r="1712">
          <cell r="A1712">
            <v>38632</v>
          </cell>
          <cell r="C1712">
            <v>38329</v>
          </cell>
          <cell r="D1712">
            <v>248701</v>
          </cell>
          <cell r="E1712">
            <v>145</v>
          </cell>
          <cell r="F1712" t="str">
            <v>OLD SLT145</v>
          </cell>
        </row>
        <row r="1713">
          <cell r="A1713">
            <v>38632</v>
          </cell>
          <cell r="C1713">
            <v>38433</v>
          </cell>
          <cell r="D1713">
            <v>251465</v>
          </cell>
          <cell r="E1713">
            <v>146</v>
          </cell>
          <cell r="F1713" t="str">
            <v>OLD SLT146</v>
          </cell>
        </row>
        <row r="1714">
          <cell r="A1714">
            <v>38632</v>
          </cell>
          <cell r="C1714">
            <v>38527</v>
          </cell>
          <cell r="D1714">
            <v>252946</v>
          </cell>
          <cell r="E1714">
            <v>147</v>
          </cell>
          <cell r="F1714" t="str">
            <v>OLD SLT147</v>
          </cell>
        </row>
        <row r="1715">
          <cell r="A1715">
            <v>38632</v>
          </cell>
          <cell r="C1715">
            <v>38614</v>
          </cell>
          <cell r="D1715">
            <v>255532</v>
          </cell>
          <cell r="E1715">
            <v>148</v>
          </cell>
          <cell r="F1715" t="str">
            <v>OLD SLT148</v>
          </cell>
        </row>
        <row r="1716">
          <cell r="A1716">
            <v>38632</v>
          </cell>
          <cell r="C1716">
            <v>38625</v>
          </cell>
          <cell r="D1716">
            <v>256700</v>
          </cell>
          <cell r="E1716">
            <v>149</v>
          </cell>
          <cell r="F1716" t="str">
            <v>OLD SLT149</v>
          </cell>
        </row>
        <row r="1717">
          <cell r="A1717">
            <v>38632</v>
          </cell>
          <cell r="C1717">
            <v>38474</v>
          </cell>
          <cell r="D1717">
            <v>264434</v>
          </cell>
          <cell r="E1717">
            <v>150</v>
          </cell>
          <cell r="F1717" t="str">
            <v>OLD SLT150</v>
          </cell>
        </row>
        <row r="1718">
          <cell r="A1718">
            <v>38632</v>
          </cell>
          <cell r="C1718">
            <v>38558</v>
          </cell>
          <cell r="D1718">
            <v>268080</v>
          </cell>
          <cell r="E1718">
            <v>151</v>
          </cell>
          <cell r="F1718" t="str">
            <v>OLD SLT151</v>
          </cell>
        </row>
        <row r="1719">
          <cell r="A1719">
            <v>38632</v>
          </cell>
          <cell r="C1719">
            <v>38435</v>
          </cell>
          <cell r="D1719">
            <v>268599</v>
          </cell>
          <cell r="E1719">
            <v>152</v>
          </cell>
          <cell r="F1719" t="str">
            <v>OLD SLT152</v>
          </cell>
        </row>
        <row r="1720">
          <cell r="A1720">
            <v>38632</v>
          </cell>
          <cell r="C1720">
            <v>38583</v>
          </cell>
          <cell r="D1720">
            <v>271222</v>
          </cell>
          <cell r="E1720">
            <v>153</v>
          </cell>
          <cell r="F1720" t="str">
            <v>OLD SLT153</v>
          </cell>
        </row>
        <row r="1721">
          <cell r="A1721">
            <v>38632</v>
          </cell>
          <cell r="C1721">
            <v>38566</v>
          </cell>
          <cell r="D1721">
            <v>271291</v>
          </cell>
          <cell r="E1721">
            <v>154</v>
          </cell>
          <cell r="F1721" t="str">
            <v>OLD SLT154</v>
          </cell>
        </row>
        <row r="1722">
          <cell r="A1722">
            <v>38632</v>
          </cell>
          <cell r="C1722">
            <v>38453</v>
          </cell>
          <cell r="D1722">
            <v>272630</v>
          </cell>
          <cell r="E1722">
            <v>155</v>
          </cell>
          <cell r="F1722" t="str">
            <v>OLD SLT155</v>
          </cell>
        </row>
        <row r="1723">
          <cell r="A1723">
            <v>38632</v>
          </cell>
          <cell r="C1723">
            <v>38344</v>
          </cell>
          <cell r="D1723">
            <v>274283</v>
          </cell>
          <cell r="E1723">
            <v>156</v>
          </cell>
          <cell r="F1723" t="str">
            <v>OLD SLT156</v>
          </cell>
        </row>
        <row r="1724">
          <cell r="A1724">
            <v>38632</v>
          </cell>
          <cell r="C1724">
            <v>38497</v>
          </cell>
          <cell r="D1724">
            <v>276326</v>
          </cell>
          <cell r="E1724">
            <v>157</v>
          </cell>
          <cell r="F1724" t="str">
            <v>OLD SLT157</v>
          </cell>
        </row>
        <row r="1725">
          <cell r="A1725">
            <v>38632</v>
          </cell>
          <cell r="C1725">
            <v>38484</v>
          </cell>
          <cell r="D1725">
            <v>278640</v>
          </cell>
          <cell r="E1725">
            <v>158</v>
          </cell>
          <cell r="F1725" t="str">
            <v>OLD SLT158</v>
          </cell>
        </row>
        <row r="1726">
          <cell r="A1726">
            <v>38632</v>
          </cell>
          <cell r="C1726">
            <v>38608</v>
          </cell>
          <cell r="D1726">
            <v>279708</v>
          </cell>
          <cell r="E1726">
            <v>159</v>
          </cell>
          <cell r="F1726" t="str">
            <v>OLD SLT159</v>
          </cell>
        </row>
        <row r="1727">
          <cell r="A1727">
            <v>38632</v>
          </cell>
          <cell r="C1727">
            <v>38551</v>
          </cell>
          <cell r="D1727">
            <v>297617</v>
          </cell>
          <cell r="E1727">
            <v>160</v>
          </cell>
          <cell r="F1727" t="str">
            <v>OLD SLT160</v>
          </cell>
        </row>
        <row r="1728">
          <cell r="A1728">
            <v>38632</v>
          </cell>
          <cell r="C1728">
            <v>38481</v>
          </cell>
          <cell r="D1728">
            <v>315857</v>
          </cell>
          <cell r="E1728">
            <v>161</v>
          </cell>
          <cell r="F1728" t="str">
            <v>OLD SLT161</v>
          </cell>
        </row>
        <row r="1729">
          <cell r="A1729">
            <v>38632</v>
          </cell>
          <cell r="C1729">
            <v>38434</v>
          </cell>
          <cell r="D1729">
            <v>325275</v>
          </cell>
          <cell r="E1729">
            <v>162</v>
          </cell>
          <cell r="F1729" t="str">
            <v>OLD SLT162</v>
          </cell>
        </row>
        <row r="1730">
          <cell r="A1730">
            <v>38632</v>
          </cell>
          <cell r="C1730">
            <v>38470</v>
          </cell>
          <cell r="D1730">
            <v>327667</v>
          </cell>
          <cell r="E1730">
            <v>163</v>
          </cell>
          <cell r="F1730" t="str">
            <v>OLD SLT163</v>
          </cell>
        </row>
        <row r="1731">
          <cell r="A1731">
            <v>38632</v>
          </cell>
          <cell r="C1731">
            <v>38432</v>
          </cell>
          <cell r="D1731">
            <v>334676</v>
          </cell>
          <cell r="E1731">
            <v>164</v>
          </cell>
          <cell r="F1731" t="str">
            <v>OLD SLT164</v>
          </cell>
        </row>
        <row r="1732">
          <cell r="A1732">
            <v>38632</v>
          </cell>
          <cell r="C1732">
            <v>38531</v>
          </cell>
          <cell r="D1732">
            <v>336730</v>
          </cell>
          <cell r="E1732">
            <v>165</v>
          </cell>
          <cell r="F1732" t="str">
            <v>OLD SLT165</v>
          </cell>
        </row>
        <row r="1733">
          <cell r="A1733">
            <v>38632</v>
          </cell>
          <cell r="C1733">
            <v>38358</v>
          </cell>
          <cell r="D1733">
            <v>337627</v>
          </cell>
          <cell r="E1733">
            <v>166</v>
          </cell>
          <cell r="F1733" t="str">
            <v>OLD SLT166</v>
          </cell>
        </row>
        <row r="1734">
          <cell r="A1734">
            <v>38632</v>
          </cell>
          <cell r="C1734">
            <v>38616</v>
          </cell>
          <cell r="D1734">
            <v>353936</v>
          </cell>
          <cell r="E1734">
            <v>167</v>
          </cell>
          <cell r="F1734" t="str">
            <v>OLD SLT167</v>
          </cell>
        </row>
        <row r="1735">
          <cell r="A1735">
            <v>38632</v>
          </cell>
          <cell r="C1735">
            <v>38421</v>
          </cell>
          <cell r="D1735">
            <v>382448</v>
          </cell>
          <cell r="E1735">
            <v>168</v>
          </cell>
          <cell r="F1735" t="str">
            <v>OLD SLT168</v>
          </cell>
        </row>
        <row r="1736">
          <cell r="A1736">
            <v>38632</v>
          </cell>
          <cell r="C1736">
            <v>38471</v>
          </cell>
          <cell r="D1736">
            <v>385114</v>
          </cell>
          <cell r="E1736">
            <v>169</v>
          </cell>
          <cell r="F1736" t="str">
            <v>OLD SLT169</v>
          </cell>
        </row>
        <row r="1737">
          <cell r="A1737">
            <v>38632</v>
          </cell>
          <cell r="C1737">
            <v>38420</v>
          </cell>
          <cell r="D1737">
            <v>387676</v>
          </cell>
          <cell r="E1737">
            <v>170</v>
          </cell>
          <cell r="F1737" t="str">
            <v>OLD SLT170</v>
          </cell>
        </row>
        <row r="1738">
          <cell r="A1738">
            <v>38632</v>
          </cell>
          <cell r="C1738">
            <v>38407</v>
          </cell>
          <cell r="D1738">
            <v>397300</v>
          </cell>
          <cell r="E1738">
            <v>171</v>
          </cell>
          <cell r="F1738" t="str">
            <v>OLD SLT171</v>
          </cell>
        </row>
        <row r="1739">
          <cell r="A1739">
            <v>38632</v>
          </cell>
          <cell r="C1739">
            <v>38267</v>
          </cell>
          <cell r="D1739">
            <v>414914</v>
          </cell>
          <cell r="E1739">
            <v>172</v>
          </cell>
          <cell r="F1739" t="str">
            <v>OLD SLT172</v>
          </cell>
        </row>
        <row r="1740">
          <cell r="A1740">
            <v>38632</v>
          </cell>
          <cell r="C1740">
            <v>38330</v>
          </cell>
          <cell r="D1740">
            <v>416545</v>
          </cell>
          <cell r="E1740">
            <v>173</v>
          </cell>
          <cell r="F1740" t="str">
            <v>OLD SLT173</v>
          </cell>
        </row>
        <row r="1741">
          <cell r="A1741">
            <v>38632</v>
          </cell>
          <cell r="C1741">
            <v>38554</v>
          </cell>
          <cell r="D1741">
            <v>421594</v>
          </cell>
          <cell r="E1741">
            <v>174</v>
          </cell>
          <cell r="F1741" t="str">
            <v>OLD SLT174</v>
          </cell>
        </row>
        <row r="1742">
          <cell r="A1742">
            <v>38632</v>
          </cell>
          <cell r="C1742">
            <v>38428</v>
          </cell>
          <cell r="D1742">
            <v>430300</v>
          </cell>
          <cell r="E1742">
            <v>175</v>
          </cell>
          <cell r="F1742" t="str">
            <v>OLD SLT175</v>
          </cell>
        </row>
        <row r="1743">
          <cell r="A1743">
            <v>38632</v>
          </cell>
          <cell r="C1743">
            <v>38526</v>
          </cell>
          <cell r="D1743">
            <v>462994</v>
          </cell>
          <cell r="E1743">
            <v>176</v>
          </cell>
          <cell r="F1743" t="str">
            <v>OLD SLT176</v>
          </cell>
        </row>
        <row r="1744">
          <cell r="A1744">
            <v>38632</v>
          </cell>
          <cell r="C1744">
            <v>38593</v>
          </cell>
          <cell r="D1744">
            <v>464384</v>
          </cell>
          <cell r="E1744">
            <v>177</v>
          </cell>
          <cell r="F1744" t="str">
            <v>OLD SLT177</v>
          </cell>
        </row>
        <row r="1745">
          <cell r="A1745">
            <v>38632</v>
          </cell>
          <cell r="C1745">
            <v>38317</v>
          </cell>
          <cell r="D1745">
            <v>470263</v>
          </cell>
          <cell r="E1745">
            <v>178</v>
          </cell>
          <cell r="F1745" t="str">
            <v>OLD SLT178</v>
          </cell>
        </row>
        <row r="1746">
          <cell r="A1746">
            <v>38632</v>
          </cell>
          <cell r="C1746">
            <v>38548</v>
          </cell>
          <cell r="D1746">
            <v>477077</v>
          </cell>
          <cell r="E1746">
            <v>179</v>
          </cell>
          <cell r="F1746" t="str">
            <v>OLD SLT179</v>
          </cell>
        </row>
        <row r="1747">
          <cell r="A1747">
            <v>38632</v>
          </cell>
          <cell r="C1747">
            <v>38292</v>
          </cell>
          <cell r="D1747">
            <v>481011</v>
          </cell>
          <cell r="E1747">
            <v>180</v>
          </cell>
          <cell r="F1747" t="str">
            <v>OLD SLT180</v>
          </cell>
        </row>
        <row r="1748">
          <cell r="A1748">
            <v>38632</v>
          </cell>
          <cell r="C1748">
            <v>38300</v>
          </cell>
          <cell r="D1748">
            <v>482640</v>
          </cell>
          <cell r="E1748">
            <v>181</v>
          </cell>
          <cell r="F1748" t="str">
            <v>OLD SLT181</v>
          </cell>
        </row>
        <row r="1749">
          <cell r="A1749">
            <v>38632</v>
          </cell>
          <cell r="C1749">
            <v>38588</v>
          </cell>
          <cell r="D1749">
            <v>490671</v>
          </cell>
          <cell r="E1749">
            <v>182</v>
          </cell>
          <cell r="F1749" t="str">
            <v>OLD SLT182</v>
          </cell>
        </row>
        <row r="1750">
          <cell r="A1750">
            <v>38632</v>
          </cell>
          <cell r="C1750">
            <v>38320</v>
          </cell>
          <cell r="D1750">
            <v>501855</v>
          </cell>
          <cell r="E1750">
            <v>183</v>
          </cell>
          <cell r="F1750" t="str">
            <v>OLD SLT183</v>
          </cell>
        </row>
        <row r="1751">
          <cell r="A1751">
            <v>38632</v>
          </cell>
          <cell r="C1751">
            <v>38337</v>
          </cell>
          <cell r="D1751">
            <v>503329</v>
          </cell>
          <cell r="E1751">
            <v>184</v>
          </cell>
          <cell r="F1751" t="str">
            <v>OLD SLT184</v>
          </cell>
        </row>
        <row r="1752">
          <cell r="A1752">
            <v>38632</v>
          </cell>
          <cell r="C1752">
            <v>38411</v>
          </cell>
          <cell r="D1752">
            <v>509150</v>
          </cell>
          <cell r="E1752">
            <v>185</v>
          </cell>
          <cell r="F1752" t="str">
            <v>OLD SLT185</v>
          </cell>
        </row>
        <row r="1753">
          <cell r="A1753">
            <v>38632</v>
          </cell>
          <cell r="C1753">
            <v>38383</v>
          </cell>
          <cell r="D1753">
            <v>515380</v>
          </cell>
          <cell r="E1753">
            <v>186</v>
          </cell>
          <cell r="F1753" t="str">
            <v>OLD SLT186</v>
          </cell>
        </row>
        <row r="1754">
          <cell r="A1754">
            <v>38632</v>
          </cell>
          <cell r="C1754">
            <v>38366</v>
          </cell>
          <cell r="D1754">
            <v>537720</v>
          </cell>
          <cell r="E1754">
            <v>187</v>
          </cell>
          <cell r="F1754" t="str">
            <v>OLD SLT187</v>
          </cell>
        </row>
        <row r="1755">
          <cell r="A1755">
            <v>38632</v>
          </cell>
          <cell r="C1755">
            <v>38293</v>
          </cell>
          <cell r="D1755">
            <v>540235</v>
          </cell>
          <cell r="E1755">
            <v>188</v>
          </cell>
          <cell r="F1755" t="str">
            <v>OLD SLT188</v>
          </cell>
        </row>
        <row r="1756">
          <cell r="A1756">
            <v>38632</v>
          </cell>
          <cell r="C1756">
            <v>38385</v>
          </cell>
          <cell r="D1756">
            <v>540245</v>
          </cell>
          <cell r="E1756">
            <v>189</v>
          </cell>
          <cell r="F1756" t="str">
            <v>OLD SLT189</v>
          </cell>
        </row>
        <row r="1757">
          <cell r="A1757">
            <v>38632</v>
          </cell>
          <cell r="C1757">
            <v>38356</v>
          </cell>
          <cell r="D1757">
            <v>545938</v>
          </cell>
          <cell r="E1757">
            <v>190</v>
          </cell>
          <cell r="F1757" t="str">
            <v>OLD SLT190</v>
          </cell>
        </row>
        <row r="1758">
          <cell r="A1758">
            <v>38632</v>
          </cell>
          <cell r="C1758">
            <v>38492</v>
          </cell>
          <cell r="D1758">
            <v>552420</v>
          </cell>
          <cell r="E1758">
            <v>191</v>
          </cell>
          <cell r="F1758" t="str">
            <v>OLD SLT191</v>
          </cell>
        </row>
        <row r="1759">
          <cell r="A1759">
            <v>38632</v>
          </cell>
          <cell r="C1759">
            <v>38372</v>
          </cell>
          <cell r="D1759">
            <v>555315</v>
          </cell>
          <cell r="E1759">
            <v>192</v>
          </cell>
          <cell r="F1759" t="str">
            <v>OLD SLT192</v>
          </cell>
        </row>
        <row r="1760">
          <cell r="A1760">
            <v>38632</v>
          </cell>
          <cell r="C1760">
            <v>38447</v>
          </cell>
          <cell r="D1760">
            <v>577883</v>
          </cell>
          <cell r="E1760">
            <v>193</v>
          </cell>
          <cell r="F1760" t="str">
            <v>OLD SLT193</v>
          </cell>
        </row>
        <row r="1761">
          <cell r="A1761">
            <v>38632</v>
          </cell>
          <cell r="C1761">
            <v>38357</v>
          </cell>
          <cell r="D1761">
            <v>578993</v>
          </cell>
          <cell r="E1761">
            <v>194</v>
          </cell>
          <cell r="F1761" t="str">
            <v>OLD SLT194</v>
          </cell>
        </row>
        <row r="1762">
          <cell r="A1762">
            <v>38632</v>
          </cell>
          <cell r="C1762">
            <v>38628</v>
          </cell>
          <cell r="D1762">
            <v>589117</v>
          </cell>
          <cell r="E1762">
            <v>195</v>
          </cell>
          <cell r="F1762" t="str">
            <v>OLD SLT195</v>
          </cell>
        </row>
        <row r="1763">
          <cell r="A1763">
            <v>38632</v>
          </cell>
          <cell r="C1763">
            <v>38600</v>
          </cell>
          <cell r="D1763">
            <v>589383</v>
          </cell>
          <cell r="E1763">
            <v>196</v>
          </cell>
          <cell r="F1763" t="str">
            <v>OLD SLT196</v>
          </cell>
        </row>
        <row r="1764">
          <cell r="A1764">
            <v>38632</v>
          </cell>
          <cell r="C1764">
            <v>38467</v>
          </cell>
          <cell r="D1764">
            <v>592456</v>
          </cell>
          <cell r="E1764">
            <v>197</v>
          </cell>
          <cell r="F1764" t="str">
            <v>OLD SLT197</v>
          </cell>
        </row>
        <row r="1765">
          <cell r="A1765">
            <v>38632</v>
          </cell>
          <cell r="C1765">
            <v>38611</v>
          </cell>
          <cell r="D1765">
            <v>594827</v>
          </cell>
          <cell r="E1765">
            <v>198</v>
          </cell>
          <cell r="F1765" t="str">
            <v>OLD SLT198</v>
          </cell>
        </row>
        <row r="1766">
          <cell r="A1766">
            <v>38632</v>
          </cell>
          <cell r="C1766">
            <v>38499</v>
          </cell>
          <cell r="D1766">
            <v>598851</v>
          </cell>
          <cell r="E1766">
            <v>199</v>
          </cell>
          <cell r="F1766" t="str">
            <v>OLD SLT199</v>
          </cell>
        </row>
        <row r="1767">
          <cell r="A1767">
            <v>38632</v>
          </cell>
          <cell r="C1767">
            <v>38533</v>
          </cell>
          <cell r="D1767">
            <v>609891</v>
          </cell>
          <cell r="E1767">
            <v>200</v>
          </cell>
          <cell r="F1767" t="str">
            <v>OLD SLT200</v>
          </cell>
        </row>
        <row r="1768">
          <cell r="A1768">
            <v>38632</v>
          </cell>
          <cell r="C1768">
            <v>38408</v>
          </cell>
          <cell r="D1768">
            <v>627009</v>
          </cell>
          <cell r="E1768">
            <v>201</v>
          </cell>
          <cell r="F1768" t="str">
            <v>OLD SLT201</v>
          </cell>
        </row>
        <row r="1769">
          <cell r="A1769">
            <v>38632</v>
          </cell>
          <cell r="C1769">
            <v>38341</v>
          </cell>
          <cell r="D1769">
            <v>641956</v>
          </cell>
          <cell r="E1769">
            <v>202</v>
          </cell>
          <cell r="F1769" t="str">
            <v>OLD SLT202</v>
          </cell>
        </row>
        <row r="1770">
          <cell r="A1770">
            <v>38632</v>
          </cell>
          <cell r="C1770">
            <v>38386</v>
          </cell>
          <cell r="D1770">
            <v>649645</v>
          </cell>
          <cell r="E1770">
            <v>203</v>
          </cell>
          <cell r="F1770" t="str">
            <v>OLD SLT203</v>
          </cell>
        </row>
        <row r="1771">
          <cell r="A1771">
            <v>38632</v>
          </cell>
          <cell r="C1771">
            <v>38328</v>
          </cell>
          <cell r="D1771">
            <v>652647</v>
          </cell>
          <cell r="E1771">
            <v>204</v>
          </cell>
          <cell r="F1771" t="str">
            <v>OLD SLT204</v>
          </cell>
        </row>
        <row r="1772">
          <cell r="A1772">
            <v>38632</v>
          </cell>
          <cell r="C1772">
            <v>38610</v>
          </cell>
          <cell r="D1772">
            <v>667517</v>
          </cell>
          <cell r="E1772">
            <v>205</v>
          </cell>
          <cell r="F1772" t="str">
            <v>OLD SLT205</v>
          </cell>
        </row>
        <row r="1773">
          <cell r="A1773">
            <v>38632</v>
          </cell>
          <cell r="C1773">
            <v>38623</v>
          </cell>
          <cell r="D1773">
            <v>687545</v>
          </cell>
          <cell r="E1773">
            <v>206</v>
          </cell>
          <cell r="F1773" t="str">
            <v>OLD SLT206</v>
          </cell>
        </row>
        <row r="1774">
          <cell r="A1774">
            <v>38632</v>
          </cell>
          <cell r="C1774">
            <v>38537</v>
          </cell>
          <cell r="D1774">
            <v>689630</v>
          </cell>
          <cell r="E1774">
            <v>207</v>
          </cell>
          <cell r="F1774" t="str">
            <v>OLD SLT207</v>
          </cell>
        </row>
        <row r="1775">
          <cell r="A1775">
            <v>38632</v>
          </cell>
          <cell r="C1775">
            <v>38442</v>
          </cell>
          <cell r="D1775">
            <v>692679</v>
          </cell>
          <cell r="E1775">
            <v>208</v>
          </cell>
          <cell r="F1775" t="str">
            <v>OLD SLT208</v>
          </cell>
        </row>
        <row r="1776">
          <cell r="A1776">
            <v>38632</v>
          </cell>
          <cell r="C1776">
            <v>38502</v>
          </cell>
          <cell r="D1776">
            <v>709389</v>
          </cell>
          <cell r="E1776">
            <v>209</v>
          </cell>
          <cell r="F1776" t="str">
            <v>OLD SLT209</v>
          </cell>
        </row>
        <row r="1777">
          <cell r="A1777">
            <v>38632</v>
          </cell>
          <cell r="C1777">
            <v>38457</v>
          </cell>
          <cell r="D1777">
            <v>722634</v>
          </cell>
          <cell r="E1777">
            <v>210</v>
          </cell>
          <cell r="F1777" t="str">
            <v>OLD SLT210</v>
          </cell>
        </row>
        <row r="1778">
          <cell r="A1778">
            <v>38632</v>
          </cell>
          <cell r="C1778">
            <v>38306</v>
          </cell>
          <cell r="D1778">
            <v>772490</v>
          </cell>
          <cell r="E1778">
            <v>211</v>
          </cell>
          <cell r="F1778" t="str">
            <v>OLD SLT211</v>
          </cell>
        </row>
        <row r="1779">
          <cell r="A1779">
            <v>38632</v>
          </cell>
          <cell r="C1779">
            <v>38532</v>
          </cell>
          <cell r="D1779">
            <v>776092</v>
          </cell>
          <cell r="E1779">
            <v>212</v>
          </cell>
          <cell r="F1779" t="str">
            <v>OLD SLT212</v>
          </cell>
        </row>
        <row r="1780">
          <cell r="A1780">
            <v>38632</v>
          </cell>
          <cell r="C1780">
            <v>38268</v>
          </cell>
          <cell r="D1780">
            <v>787532</v>
          </cell>
          <cell r="E1780">
            <v>213</v>
          </cell>
          <cell r="F1780" t="str">
            <v>OLD SLT213</v>
          </cell>
        </row>
        <row r="1781">
          <cell r="A1781">
            <v>38632</v>
          </cell>
          <cell r="C1781">
            <v>38512</v>
          </cell>
          <cell r="D1781">
            <v>787808</v>
          </cell>
          <cell r="E1781">
            <v>214</v>
          </cell>
          <cell r="F1781" t="str">
            <v>OLD SLT214</v>
          </cell>
        </row>
        <row r="1782">
          <cell r="A1782">
            <v>38632</v>
          </cell>
          <cell r="C1782">
            <v>38371</v>
          </cell>
          <cell r="D1782">
            <v>788705</v>
          </cell>
          <cell r="E1782">
            <v>215</v>
          </cell>
          <cell r="F1782" t="str">
            <v>OLD SLT215</v>
          </cell>
        </row>
        <row r="1783">
          <cell r="A1783">
            <v>38632</v>
          </cell>
          <cell r="C1783">
            <v>38488</v>
          </cell>
          <cell r="D1783">
            <v>795296</v>
          </cell>
          <cell r="E1783">
            <v>216</v>
          </cell>
          <cell r="F1783" t="str">
            <v>OLD SLT216</v>
          </cell>
        </row>
        <row r="1784">
          <cell r="A1784">
            <v>38632</v>
          </cell>
          <cell r="C1784">
            <v>38415</v>
          </cell>
          <cell r="D1784">
            <v>817717</v>
          </cell>
          <cell r="E1784">
            <v>217</v>
          </cell>
          <cell r="F1784" t="str">
            <v>OLD SLT217</v>
          </cell>
        </row>
        <row r="1785">
          <cell r="A1785">
            <v>38632</v>
          </cell>
          <cell r="C1785">
            <v>38348</v>
          </cell>
          <cell r="D1785">
            <v>822620</v>
          </cell>
          <cell r="E1785">
            <v>218</v>
          </cell>
          <cell r="F1785" t="str">
            <v>OLD SLT218</v>
          </cell>
        </row>
        <row r="1786">
          <cell r="A1786">
            <v>38632</v>
          </cell>
          <cell r="C1786">
            <v>38429</v>
          </cell>
          <cell r="D1786">
            <v>903006</v>
          </cell>
          <cell r="E1786">
            <v>219</v>
          </cell>
          <cell r="F1786" t="str">
            <v>OLD SLT219</v>
          </cell>
        </row>
        <row r="1787">
          <cell r="A1787">
            <v>38632</v>
          </cell>
          <cell r="C1787">
            <v>38565</v>
          </cell>
          <cell r="D1787">
            <v>930530</v>
          </cell>
          <cell r="E1787">
            <v>220</v>
          </cell>
          <cell r="F1787" t="str">
            <v>OLD SLT220</v>
          </cell>
        </row>
        <row r="1788">
          <cell r="A1788">
            <v>38632</v>
          </cell>
          <cell r="C1788">
            <v>38482</v>
          </cell>
          <cell r="D1788">
            <v>939073</v>
          </cell>
          <cell r="E1788">
            <v>221</v>
          </cell>
          <cell r="F1788" t="str">
            <v>OLD SLT221</v>
          </cell>
        </row>
        <row r="1789">
          <cell r="A1789">
            <v>38632</v>
          </cell>
          <cell r="C1789">
            <v>38331</v>
          </cell>
          <cell r="D1789">
            <v>953093</v>
          </cell>
          <cell r="E1789">
            <v>222</v>
          </cell>
          <cell r="F1789" t="str">
            <v>OLD SLT222</v>
          </cell>
        </row>
        <row r="1790">
          <cell r="A1790">
            <v>38632</v>
          </cell>
          <cell r="C1790">
            <v>38601</v>
          </cell>
          <cell r="D1790">
            <v>954506</v>
          </cell>
          <cell r="E1790">
            <v>223</v>
          </cell>
          <cell r="F1790" t="str">
            <v>OLD SLT223</v>
          </cell>
        </row>
        <row r="1791">
          <cell r="A1791">
            <v>38632</v>
          </cell>
          <cell r="C1791">
            <v>38289</v>
          </cell>
          <cell r="D1791">
            <v>961058</v>
          </cell>
          <cell r="E1791">
            <v>224</v>
          </cell>
          <cell r="F1791" t="str">
            <v>OLD SLT224</v>
          </cell>
        </row>
        <row r="1792">
          <cell r="A1792">
            <v>38632</v>
          </cell>
          <cell r="C1792">
            <v>38336</v>
          </cell>
          <cell r="D1792">
            <v>962121</v>
          </cell>
          <cell r="E1792">
            <v>225</v>
          </cell>
          <cell r="F1792" t="str">
            <v>OLD SLT225</v>
          </cell>
        </row>
        <row r="1793">
          <cell r="A1793">
            <v>38632</v>
          </cell>
          <cell r="C1793">
            <v>38449</v>
          </cell>
          <cell r="D1793">
            <v>967105</v>
          </cell>
          <cell r="E1793">
            <v>226</v>
          </cell>
          <cell r="F1793" t="str">
            <v>OLD SLT226</v>
          </cell>
        </row>
        <row r="1794">
          <cell r="A1794">
            <v>38632</v>
          </cell>
          <cell r="C1794">
            <v>38351</v>
          </cell>
          <cell r="D1794">
            <v>987603</v>
          </cell>
          <cell r="E1794">
            <v>227</v>
          </cell>
          <cell r="F1794" t="str">
            <v>OLD SLT227</v>
          </cell>
        </row>
        <row r="1795">
          <cell r="A1795">
            <v>38632</v>
          </cell>
          <cell r="C1795">
            <v>38503</v>
          </cell>
          <cell r="D1795">
            <v>1003735</v>
          </cell>
          <cell r="E1795">
            <v>228</v>
          </cell>
          <cell r="F1795" t="str">
            <v>OLD SLT228</v>
          </cell>
        </row>
        <row r="1796">
          <cell r="A1796">
            <v>38632</v>
          </cell>
          <cell r="C1796">
            <v>38530</v>
          </cell>
          <cell r="D1796">
            <v>1014149</v>
          </cell>
          <cell r="E1796">
            <v>229</v>
          </cell>
          <cell r="F1796" t="str">
            <v>OLD SLT229</v>
          </cell>
        </row>
        <row r="1797">
          <cell r="A1797">
            <v>38632</v>
          </cell>
          <cell r="C1797">
            <v>38455</v>
          </cell>
          <cell r="D1797">
            <v>1021385</v>
          </cell>
          <cell r="E1797">
            <v>230</v>
          </cell>
          <cell r="F1797" t="str">
            <v>OLD SLT230</v>
          </cell>
        </row>
        <row r="1798">
          <cell r="A1798">
            <v>38632</v>
          </cell>
          <cell r="C1798">
            <v>38525</v>
          </cell>
          <cell r="D1798">
            <v>1039973</v>
          </cell>
          <cell r="E1798">
            <v>231</v>
          </cell>
          <cell r="F1798" t="str">
            <v>OLD SLT231</v>
          </cell>
        </row>
        <row r="1799">
          <cell r="A1799">
            <v>38632</v>
          </cell>
          <cell r="C1799">
            <v>38323</v>
          </cell>
          <cell r="D1799">
            <v>1077538</v>
          </cell>
          <cell r="E1799">
            <v>232</v>
          </cell>
          <cell r="F1799" t="str">
            <v>OLD SLT232</v>
          </cell>
        </row>
        <row r="1800">
          <cell r="A1800">
            <v>38632</v>
          </cell>
          <cell r="C1800">
            <v>38401</v>
          </cell>
          <cell r="D1800">
            <v>1089464</v>
          </cell>
          <cell r="E1800">
            <v>233</v>
          </cell>
          <cell r="F1800" t="str">
            <v>OLD SLT233</v>
          </cell>
        </row>
        <row r="1801">
          <cell r="A1801">
            <v>38632</v>
          </cell>
          <cell r="C1801">
            <v>38509</v>
          </cell>
          <cell r="D1801">
            <v>1102457</v>
          </cell>
          <cell r="E1801">
            <v>234</v>
          </cell>
          <cell r="F1801" t="str">
            <v>OLD SLT234</v>
          </cell>
        </row>
        <row r="1802">
          <cell r="A1802">
            <v>38632</v>
          </cell>
          <cell r="C1802">
            <v>38576</v>
          </cell>
          <cell r="D1802">
            <v>1127721</v>
          </cell>
          <cell r="E1802">
            <v>235</v>
          </cell>
          <cell r="F1802" t="str">
            <v>OLD SLT235</v>
          </cell>
        </row>
        <row r="1803">
          <cell r="A1803">
            <v>38632</v>
          </cell>
          <cell r="C1803">
            <v>38362</v>
          </cell>
          <cell r="D1803">
            <v>1166679</v>
          </cell>
          <cell r="E1803">
            <v>236</v>
          </cell>
          <cell r="F1803" t="str">
            <v>OLD SLT236</v>
          </cell>
        </row>
        <row r="1804">
          <cell r="A1804">
            <v>38632</v>
          </cell>
          <cell r="C1804">
            <v>38436</v>
          </cell>
          <cell r="D1804">
            <v>1226024</v>
          </cell>
          <cell r="E1804">
            <v>237</v>
          </cell>
          <cell r="F1804" t="str">
            <v>OLD SLT237</v>
          </cell>
        </row>
        <row r="1805">
          <cell r="A1805">
            <v>38632</v>
          </cell>
          <cell r="C1805">
            <v>38624</v>
          </cell>
          <cell r="D1805">
            <v>1242967</v>
          </cell>
          <cell r="E1805">
            <v>238</v>
          </cell>
          <cell r="F1805" t="str">
            <v>OLD SLT238</v>
          </cell>
        </row>
        <row r="1806">
          <cell r="A1806">
            <v>38632</v>
          </cell>
          <cell r="C1806">
            <v>38327</v>
          </cell>
          <cell r="D1806">
            <v>1329759</v>
          </cell>
          <cell r="E1806">
            <v>239</v>
          </cell>
          <cell r="F1806" t="str">
            <v>OLD SLT239</v>
          </cell>
        </row>
        <row r="1807">
          <cell r="A1807">
            <v>38632</v>
          </cell>
          <cell r="C1807">
            <v>38609</v>
          </cell>
          <cell r="D1807">
            <v>1329791</v>
          </cell>
          <cell r="E1807">
            <v>240</v>
          </cell>
          <cell r="F1807" t="str">
            <v>OLD SLT240</v>
          </cell>
        </row>
        <row r="1808">
          <cell r="A1808">
            <v>38632</v>
          </cell>
          <cell r="C1808">
            <v>38552</v>
          </cell>
          <cell r="D1808">
            <v>1362727</v>
          </cell>
          <cell r="E1808">
            <v>241</v>
          </cell>
          <cell r="F1808" t="str">
            <v>OLD SLT241</v>
          </cell>
        </row>
        <row r="1809">
          <cell r="A1809">
            <v>38632</v>
          </cell>
          <cell r="C1809">
            <v>38378</v>
          </cell>
          <cell r="D1809">
            <v>1402761</v>
          </cell>
          <cell r="E1809">
            <v>242</v>
          </cell>
          <cell r="F1809" t="str">
            <v>OLD SLT242</v>
          </cell>
        </row>
        <row r="1810">
          <cell r="A1810">
            <v>38632</v>
          </cell>
          <cell r="C1810">
            <v>38464</v>
          </cell>
          <cell r="D1810">
            <v>1437570</v>
          </cell>
          <cell r="E1810">
            <v>243</v>
          </cell>
          <cell r="F1810" t="str">
            <v>OLD SLT243</v>
          </cell>
        </row>
        <row r="1811">
          <cell r="A1811">
            <v>38632</v>
          </cell>
          <cell r="C1811">
            <v>38405</v>
          </cell>
          <cell r="D1811">
            <v>1437964</v>
          </cell>
          <cell r="E1811">
            <v>244</v>
          </cell>
          <cell r="F1811" t="str">
            <v>OLD SLT244</v>
          </cell>
        </row>
        <row r="1812">
          <cell r="A1812">
            <v>38632</v>
          </cell>
          <cell r="C1812">
            <v>38618</v>
          </cell>
          <cell r="D1812">
            <v>1487393</v>
          </cell>
          <cell r="E1812">
            <v>245</v>
          </cell>
          <cell r="F1812" t="str">
            <v>OLD SLT245</v>
          </cell>
        </row>
        <row r="1813">
          <cell r="A1813">
            <v>38632</v>
          </cell>
          <cell r="C1813">
            <v>38604</v>
          </cell>
          <cell r="D1813">
            <v>1509858</v>
          </cell>
          <cell r="E1813">
            <v>246</v>
          </cell>
          <cell r="F1813" t="str">
            <v>OLD SLT246</v>
          </cell>
        </row>
        <row r="1814">
          <cell r="A1814">
            <v>38632</v>
          </cell>
          <cell r="C1814">
            <v>38516</v>
          </cell>
          <cell r="D1814">
            <v>1559585</v>
          </cell>
          <cell r="E1814">
            <v>247</v>
          </cell>
          <cell r="F1814" t="str">
            <v>OLD SLT247</v>
          </cell>
        </row>
        <row r="1815">
          <cell r="A1815">
            <v>38632</v>
          </cell>
          <cell r="C1815">
            <v>38596</v>
          </cell>
          <cell r="D1815">
            <v>1619164</v>
          </cell>
          <cell r="E1815">
            <v>248</v>
          </cell>
          <cell r="F1815" t="str">
            <v>OLD SLT248</v>
          </cell>
        </row>
        <row r="1816">
          <cell r="A1816">
            <v>38632</v>
          </cell>
          <cell r="C1816">
            <v>38310</v>
          </cell>
          <cell r="D1816">
            <v>1685985</v>
          </cell>
          <cell r="E1816">
            <v>249</v>
          </cell>
          <cell r="F1816" t="str">
            <v>OLD SLT249</v>
          </cell>
        </row>
        <row r="1817">
          <cell r="A1817">
            <v>38632</v>
          </cell>
          <cell r="C1817">
            <v>38539</v>
          </cell>
          <cell r="D1817">
            <v>1742334</v>
          </cell>
          <cell r="E1817">
            <v>250</v>
          </cell>
          <cell r="F1817" t="str">
            <v>OLD SLT250</v>
          </cell>
        </row>
        <row r="1818">
          <cell r="A1818">
            <v>38632</v>
          </cell>
          <cell r="C1818">
            <v>38285</v>
          </cell>
          <cell r="D1818">
            <v>1782570</v>
          </cell>
          <cell r="E1818">
            <v>251</v>
          </cell>
          <cell r="F1818" t="str">
            <v>OLD SLT251</v>
          </cell>
        </row>
        <row r="1819">
          <cell r="A1819">
            <v>38632</v>
          </cell>
          <cell r="C1819">
            <v>38505</v>
          </cell>
          <cell r="D1819">
            <v>1783750</v>
          </cell>
          <cell r="E1819">
            <v>252</v>
          </cell>
          <cell r="F1819" t="str">
            <v>OLD SLT252</v>
          </cell>
        </row>
        <row r="1820">
          <cell r="A1820">
            <v>38632</v>
          </cell>
          <cell r="C1820">
            <v>38352</v>
          </cell>
          <cell r="D1820">
            <v>1904423</v>
          </cell>
          <cell r="E1820">
            <v>253</v>
          </cell>
          <cell r="F1820" t="str">
            <v>OLD SLT253</v>
          </cell>
        </row>
        <row r="1821">
          <cell r="A1821">
            <v>38632</v>
          </cell>
          <cell r="C1821">
            <v>38287</v>
          </cell>
          <cell r="D1821">
            <v>1954829</v>
          </cell>
          <cell r="E1821">
            <v>254</v>
          </cell>
          <cell r="F1821" t="str">
            <v>OLD SLT254</v>
          </cell>
        </row>
        <row r="1822">
          <cell r="A1822">
            <v>38632</v>
          </cell>
          <cell r="C1822">
            <v>38422</v>
          </cell>
          <cell r="D1822">
            <v>1981258</v>
          </cell>
          <cell r="E1822">
            <v>255</v>
          </cell>
          <cell r="F1822" t="str">
            <v>OLD SLT255</v>
          </cell>
        </row>
        <row r="1823">
          <cell r="A1823">
            <v>38632</v>
          </cell>
          <cell r="C1823">
            <v>38581</v>
          </cell>
          <cell r="D1823">
            <v>2125139</v>
          </cell>
          <cell r="E1823">
            <v>256</v>
          </cell>
          <cell r="F1823" t="str">
            <v>OLD SLT256</v>
          </cell>
        </row>
        <row r="1824">
          <cell r="A1824">
            <v>38632</v>
          </cell>
          <cell r="C1824">
            <v>38461</v>
          </cell>
          <cell r="D1824">
            <v>2179662</v>
          </cell>
          <cell r="E1824">
            <v>257</v>
          </cell>
          <cell r="F1824" t="str">
            <v>OLD SLT257</v>
          </cell>
        </row>
        <row r="1825">
          <cell r="A1825">
            <v>38632</v>
          </cell>
          <cell r="C1825">
            <v>38520</v>
          </cell>
          <cell r="D1825">
            <v>2228753</v>
          </cell>
          <cell r="E1825">
            <v>258</v>
          </cell>
          <cell r="F1825" t="str">
            <v>OLD SLT258</v>
          </cell>
        </row>
        <row r="1826">
          <cell r="A1826">
            <v>38632</v>
          </cell>
          <cell r="C1826">
            <v>38443</v>
          </cell>
          <cell r="D1826">
            <v>2658900</v>
          </cell>
          <cell r="E1826">
            <v>259</v>
          </cell>
          <cell r="F1826" t="str">
            <v>OLD SLT259</v>
          </cell>
        </row>
        <row r="1827">
          <cell r="A1827">
            <v>38632</v>
          </cell>
          <cell r="C1827">
            <v>38365</v>
          </cell>
          <cell r="D1827">
            <v>2827565</v>
          </cell>
          <cell r="E1827">
            <v>260</v>
          </cell>
          <cell r="F1827" t="str">
            <v>OLD SLT260</v>
          </cell>
        </row>
        <row r="1828">
          <cell r="A1828">
            <v>38632</v>
          </cell>
          <cell r="C1828">
            <v>38355</v>
          </cell>
          <cell r="D1828">
            <v>3275532</v>
          </cell>
          <cell r="E1828">
            <v>261</v>
          </cell>
          <cell r="F1828" t="str">
            <v>OLD SLT261</v>
          </cell>
        </row>
        <row r="1829">
          <cell r="A1829">
            <v>38632</v>
          </cell>
          <cell r="C1829">
            <v>38615</v>
          </cell>
          <cell r="D1829">
            <v>-6317795</v>
          </cell>
          <cell r="E1829">
            <v>1</v>
          </cell>
          <cell r="F1829" t="str">
            <v>WRD CD CREDIT1</v>
          </cell>
        </row>
        <row r="1830">
          <cell r="A1830">
            <v>38632</v>
          </cell>
          <cell r="C1830">
            <v>38401</v>
          </cell>
          <cell r="D1830">
            <v>-5627695</v>
          </cell>
          <cell r="E1830">
            <v>2</v>
          </cell>
          <cell r="F1830" t="str">
            <v>WRD CD CREDIT2</v>
          </cell>
        </row>
        <row r="1831">
          <cell r="A1831">
            <v>38632</v>
          </cell>
          <cell r="C1831">
            <v>38481</v>
          </cell>
          <cell r="D1831">
            <v>-4939781</v>
          </cell>
          <cell r="E1831">
            <v>3</v>
          </cell>
          <cell r="F1831" t="str">
            <v>WRD CD CREDIT3</v>
          </cell>
        </row>
        <row r="1832">
          <cell r="A1832">
            <v>38632</v>
          </cell>
          <cell r="C1832">
            <v>38420</v>
          </cell>
          <cell r="D1832">
            <v>-4866945</v>
          </cell>
          <cell r="E1832">
            <v>4</v>
          </cell>
          <cell r="F1832" t="str">
            <v>WRD CD CREDIT4</v>
          </cell>
        </row>
        <row r="1833">
          <cell r="A1833">
            <v>38632</v>
          </cell>
          <cell r="C1833">
            <v>38391</v>
          </cell>
          <cell r="D1833">
            <v>-4297667</v>
          </cell>
          <cell r="E1833">
            <v>5</v>
          </cell>
          <cell r="F1833" t="str">
            <v>WRD CD CREDIT5</v>
          </cell>
        </row>
        <row r="1834">
          <cell r="A1834">
            <v>38632</v>
          </cell>
          <cell r="C1834">
            <v>38463</v>
          </cell>
          <cell r="D1834">
            <v>-4246601</v>
          </cell>
          <cell r="E1834">
            <v>6</v>
          </cell>
          <cell r="F1834" t="str">
            <v>WRD CD CREDIT6</v>
          </cell>
        </row>
        <row r="1835">
          <cell r="A1835">
            <v>38632</v>
          </cell>
          <cell r="C1835">
            <v>38492</v>
          </cell>
          <cell r="D1835">
            <v>-4034780</v>
          </cell>
          <cell r="E1835">
            <v>7</v>
          </cell>
          <cell r="F1835" t="str">
            <v>WRD CD CREDIT7</v>
          </cell>
        </row>
        <row r="1836">
          <cell r="A1836">
            <v>38632</v>
          </cell>
          <cell r="C1836">
            <v>38447</v>
          </cell>
          <cell r="D1836">
            <v>-3883430</v>
          </cell>
          <cell r="E1836">
            <v>8</v>
          </cell>
          <cell r="F1836" t="str">
            <v>WRD CD CREDIT8</v>
          </cell>
        </row>
        <row r="1837">
          <cell r="A1837">
            <v>38632</v>
          </cell>
          <cell r="C1837">
            <v>38405</v>
          </cell>
          <cell r="D1837">
            <v>-3711338</v>
          </cell>
          <cell r="E1837">
            <v>9</v>
          </cell>
          <cell r="F1837" t="str">
            <v>WRD CD CREDIT9</v>
          </cell>
        </row>
        <row r="1838">
          <cell r="A1838">
            <v>38632</v>
          </cell>
          <cell r="C1838">
            <v>38505</v>
          </cell>
          <cell r="D1838">
            <v>-3605839</v>
          </cell>
          <cell r="E1838">
            <v>10</v>
          </cell>
          <cell r="F1838" t="str">
            <v>WRD CD CREDIT10</v>
          </cell>
        </row>
        <row r="1839">
          <cell r="A1839">
            <v>38632</v>
          </cell>
          <cell r="C1839">
            <v>38379</v>
          </cell>
          <cell r="D1839">
            <v>-3447569</v>
          </cell>
          <cell r="E1839">
            <v>11</v>
          </cell>
          <cell r="F1839" t="str">
            <v>WRD CD CREDIT11</v>
          </cell>
        </row>
        <row r="1840">
          <cell r="A1840">
            <v>38632</v>
          </cell>
          <cell r="C1840">
            <v>38496</v>
          </cell>
          <cell r="D1840">
            <v>-3395569</v>
          </cell>
          <cell r="E1840">
            <v>12</v>
          </cell>
          <cell r="F1840" t="str">
            <v>WRD CD CREDIT12</v>
          </cell>
        </row>
        <row r="1841">
          <cell r="A1841">
            <v>38632</v>
          </cell>
          <cell r="C1841">
            <v>38356</v>
          </cell>
          <cell r="D1841">
            <v>-3264605</v>
          </cell>
          <cell r="E1841">
            <v>13</v>
          </cell>
          <cell r="F1841" t="str">
            <v>WRD CD CREDIT13</v>
          </cell>
        </row>
        <row r="1842">
          <cell r="A1842">
            <v>38632</v>
          </cell>
          <cell r="C1842">
            <v>38471</v>
          </cell>
          <cell r="D1842">
            <v>-3198596</v>
          </cell>
          <cell r="E1842">
            <v>14</v>
          </cell>
          <cell r="F1842" t="str">
            <v>WRD CD CREDIT14</v>
          </cell>
        </row>
        <row r="1843">
          <cell r="A1843">
            <v>38632</v>
          </cell>
          <cell r="C1843">
            <v>38509</v>
          </cell>
          <cell r="D1843">
            <v>-2979135</v>
          </cell>
          <cell r="E1843">
            <v>15</v>
          </cell>
          <cell r="F1843" t="str">
            <v>WRD CD CREDIT15</v>
          </cell>
        </row>
        <row r="1844">
          <cell r="A1844">
            <v>38632</v>
          </cell>
          <cell r="C1844">
            <v>38267</v>
          </cell>
          <cell r="D1844">
            <v>-2948861</v>
          </cell>
          <cell r="E1844">
            <v>16</v>
          </cell>
          <cell r="F1844" t="str">
            <v>WRD CD CREDIT16</v>
          </cell>
        </row>
        <row r="1845">
          <cell r="A1845">
            <v>38632</v>
          </cell>
          <cell r="C1845">
            <v>38386</v>
          </cell>
          <cell r="D1845">
            <v>-2887131</v>
          </cell>
          <cell r="E1845">
            <v>17</v>
          </cell>
          <cell r="F1845" t="str">
            <v>WRD CD CREDIT17</v>
          </cell>
        </row>
        <row r="1846">
          <cell r="A1846">
            <v>38632</v>
          </cell>
          <cell r="C1846">
            <v>38611</v>
          </cell>
          <cell r="D1846">
            <v>-2711161</v>
          </cell>
          <cell r="E1846">
            <v>18</v>
          </cell>
          <cell r="F1846" t="str">
            <v>WRD CD CREDIT18</v>
          </cell>
        </row>
        <row r="1847">
          <cell r="A1847">
            <v>38632</v>
          </cell>
          <cell r="C1847">
            <v>38288</v>
          </cell>
          <cell r="D1847">
            <v>-2613186</v>
          </cell>
          <cell r="E1847">
            <v>19</v>
          </cell>
          <cell r="F1847" t="str">
            <v>WRD CD CREDIT19</v>
          </cell>
        </row>
        <row r="1848">
          <cell r="A1848">
            <v>38632</v>
          </cell>
          <cell r="C1848">
            <v>38294</v>
          </cell>
          <cell r="D1848">
            <v>-2612954</v>
          </cell>
          <cell r="E1848">
            <v>20</v>
          </cell>
          <cell r="F1848" t="str">
            <v>WRD CD CREDIT20</v>
          </cell>
        </row>
        <row r="1849">
          <cell r="A1849">
            <v>38632</v>
          </cell>
          <cell r="C1849">
            <v>38343</v>
          </cell>
          <cell r="D1849">
            <v>-2590713</v>
          </cell>
          <cell r="E1849">
            <v>21</v>
          </cell>
          <cell r="F1849" t="str">
            <v>WRD CD CREDIT21</v>
          </cell>
        </row>
        <row r="1850">
          <cell r="A1850">
            <v>38632</v>
          </cell>
          <cell r="C1850">
            <v>38448</v>
          </cell>
          <cell r="D1850">
            <v>-2565698</v>
          </cell>
          <cell r="E1850">
            <v>22</v>
          </cell>
          <cell r="F1850" t="str">
            <v>WRD CD CREDIT22</v>
          </cell>
        </row>
        <row r="1851">
          <cell r="A1851">
            <v>38632</v>
          </cell>
          <cell r="C1851">
            <v>38523</v>
          </cell>
          <cell r="D1851">
            <v>-2492019</v>
          </cell>
          <cell r="E1851">
            <v>23</v>
          </cell>
          <cell r="F1851" t="str">
            <v>WRD CD CREDIT23</v>
          </cell>
        </row>
        <row r="1852">
          <cell r="A1852">
            <v>38632</v>
          </cell>
          <cell r="C1852">
            <v>38478</v>
          </cell>
          <cell r="D1852">
            <v>-2479766</v>
          </cell>
          <cell r="E1852">
            <v>24</v>
          </cell>
          <cell r="F1852" t="str">
            <v>WRD CD CREDIT24</v>
          </cell>
        </row>
        <row r="1853">
          <cell r="A1853">
            <v>38632</v>
          </cell>
          <cell r="C1853">
            <v>38498</v>
          </cell>
          <cell r="D1853">
            <v>-2477495</v>
          </cell>
          <cell r="E1853">
            <v>25</v>
          </cell>
          <cell r="F1853" t="str">
            <v>WRD CD CREDIT25</v>
          </cell>
        </row>
        <row r="1854">
          <cell r="A1854">
            <v>38632</v>
          </cell>
          <cell r="C1854">
            <v>38502</v>
          </cell>
          <cell r="D1854">
            <v>-2254666</v>
          </cell>
          <cell r="E1854">
            <v>26</v>
          </cell>
          <cell r="F1854" t="str">
            <v>WRD CD CREDIT26</v>
          </cell>
        </row>
        <row r="1855">
          <cell r="A1855">
            <v>38632</v>
          </cell>
          <cell r="C1855">
            <v>38348</v>
          </cell>
          <cell r="D1855">
            <v>-2150184</v>
          </cell>
          <cell r="E1855">
            <v>27</v>
          </cell>
          <cell r="F1855" t="str">
            <v>WRD CD CREDIT27</v>
          </cell>
        </row>
        <row r="1856">
          <cell r="A1856">
            <v>38632</v>
          </cell>
          <cell r="C1856">
            <v>38539</v>
          </cell>
          <cell r="D1856">
            <v>-2144806</v>
          </cell>
          <cell r="E1856">
            <v>28</v>
          </cell>
          <cell r="F1856" t="str">
            <v>WRD CD CREDIT28</v>
          </cell>
        </row>
        <row r="1857">
          <cell r="A1857">
            <v>38632</v>
          </cell>
          <cell r="C1857">
            <v>38320</v>
          </cell>
          <cell r="D1857">
            <v>-2077061</v>
          </cell>
          <cell r="E1857">
            <v>29</v>
          </cell>
          <cell r="F1857" t="str">
            <v>WRD CD CREDIT29</v>
          </cell>
        </row>
        <row r="1858">
          <cell r="A1858">
            <v>38632</v>
          </cell>
          <cell r="C1858">
            <v>38554</v>
          </cell>
          <cell r="D1858">
            <v>-1979820</v>
          </cell>
          <cell r="E1858">
            <v>30</v>
          </cell>
          <cell r="F1858" t="str">
            <v>WRD CD CREDIT30</v>
          </cell>
        </row>
        <row r="1859">
          <cell r="A1859">
            <v>38632</v>
          </cell>
          <cell r="C1859">
            <v>38408</v>
          </cell>
          <cell r="D1859">
            <v>-1935877</v>
          </cell>
          <cell r="E1859">
            <v>31</v>
          </cell>
          <cell r="F1859" t="str">
            <v>WRD CD CREDIT31</v>
          </cell>
        </row>
        <row r="1860">
          <cell r="A1860">
            <v>38632</v>
          </cell>
          <cell r="C1860">
            <v>38594</v>
          </cell>
          <cell r="D1860">
            <v>-1927633</v>
          </cell>
          <cell r="E1860">
            <v>32</v>
          </cell>
          <cell r="F1860" t="str">
            <v>WRD CD CREDIT32</v>
          </cell>
        </row>
        <row r="1861">
          <cell r="A1861">
            <v>38632</v>
          </cell>
          <cell r="C1861">
            <v>38414</v>
          </cell>
          <cell r="D1861">
            <v>-1925683</v>
          </cell>
          <cell r="E1861">
            <v>33</v>
          </cell>
          <cell r="F1861" t="str">
            <v>WRD CD CREDIT33</v>
          </cell>
        </row>
        <row r="1862">
          <cell r="A1862">
            <v>38632</v>
          </cell>
          <cell r="C1862">
            <v>38519</v>
          </cell>
          <cell r="D1862">
            <v>-1855179</v>
          </cell>
          <cell r="E1862">
            <v>34</v>
          </cell>
          <cell r="F1862" t="str">
            <v>WRD CD CREDIT34</v>
          </cell>
        </row>
        <row r="1863">
          <cell r="A1863">
            <v>38632</v>
          </cell>
          <cell r="C1863">
            <v>38329</v>
          </cell>
          <cell r="D1863">
            <v>-1835587</v>
          </cell>
          <cell r="E1863">
            <v>35</v>
          </cell>
          <cell r="F1863" t="str">
            <v>WRD CD CREDIT35</v>
          </cell>
        </row>
        <row r="1864">
          <cell r="A1864">
            <v>38632</v>
          </cell>
          <cell r="C1864">
            <v>38527</v>
          </cell>
          <cell r="D1864">
            <v>-1808532</v>
          </cell>
          <cell r="E1864">
            <v>36</v>
          </cell>
          <cell r="F1864" t="str">
            <v>WRD CD CREDIT36</v>
          </cell>
        </row>
        <row r="1865">
          <cell r="A1865">
            <v>38632</v>
          </cell>
          <cell r="C1865">
            <v>38271</v>
          </cell>
          <cell r="D1865">
            <v>-1806748</v>
          </cell>
          <cell r="E1865">
            <v>37</v>
          </cell>
          <cell r="F1865" t="str">
            <v>WRD CD CREDIT37</v>
          </cell>
        </row>
        <row r="1866">
          <cell r="A1866">
            <v>38632</v>
          </cell>
          <cell r="C1866">
            <v>38607</v>
          </cell>
          <cell r="D1866">
            <v>-1730179</v>
          </cell>
          <cell r="E1866">
            <v>38</v>
          </cell>
          <cell r="F1866" t="str">
            <v>WRD CD CREDIT38</v>
          </cell>
        </row>
        <row r="1867">
          <cell r="A1867">
            <v>38632</v>
          </cell>
          <cell r="C1867">
            <v>38531</v>
          </cell>
          <cell r="D1867">
            <v>-1644524</v>
          </cell>
          <cell r="E1867">
            <v>39</v>
          </cell>
          <cell r="F1867" t="str">
            <v>WRD CD CREDIT39</v>
          </cell>
        </row>
        <row r="1868">
          <cell r="A1868">
            <v>38632</v>
          </cell>
          <cell r="C1868">
            <v>38296</v>
          </cell>
          <cell r="D1868">
            <v>-1587258</v>
          </cell>
          <cell r="E1868">
            <v>40</v>
          </cell>
          <cell r="F1868" t="str">
            <v>WRD CD CREDIT40</v>
          </cell>
        </row>
        <row r="1869">
          <cell r="A1869">
            <v>38632</v>
          </cell>
          <cell r="C1869">
            <v>38548</v>
          </cell>
          <cell r="D1869">
            <v>-1543235</v>
          </cell>
          <cell r="E1869">
            <v>41</v>
          </cell>
          <cell r="F1869" t="str">
            <v>WRD CD CREDIT41</v>
          </cell>
        </row>
        <row r="1870">
          <cell r="A1870">
            <v>38632</v>
          </cell>
          <cell r="C1870">
            <v>38413</v>
          </cell>
          <cell r="D1870">
            <v>-1537813</v>
          </cell>
          <cell r="E1870">
            <v>42</v>
          </cell>
          <cell r="F1870" t="str">
            <v>WRD CD CREDIT42</v>
          </cell>
        </row>
        <row r="1871">
          <cell r="A1871">
            <v>38632</v>
          </cell>
          <cell r="C1871">
            <v>38441</v>
          </cell>
          <cell r="D1871">
            <v>-1522075</v>
          </cell>
          <cell r="E1871">
            <v>43</v>
          </cell>
          <cell r="F1871" t="str">
            <v>WRD CD CREDIT43</v>
          </cell>
        </row>
        <row r="1872">
          <cell r="A1872">
            <v>38632</v>
          </cell>
          <cell r="C1872">
            <v>38351</v>
          </cell>
          <cell r="D1872">
            <v>-1507344</v>
          </cell>
          <cell r="E1872">
            <v>44</v>
          </cell>
          <cell r="F1872" t="str">
            <v>WRD CD CREDIT44</v>
          </cell>
        </row>
        <row r="1873">
          <cell r="A1873">
            <v>38632</v>
          </cell>
          <cell r="C1873">
            <v>38338</v>
          </cell>
          <cell r="D1873">
            <v>-1430174</v>
          </cell>
          <cell r="E1873">
            <v>45</v>
          </cell>
          <cell r="F1873" t="str">
            <v>WRD CD CREDIT45</v>
          </cell>
        </row>
        <row r="1874">
          <cell r="A1874">
            <v>38632</v>
          </cell>
          <cell r="C1874">
            <v>38310</v>
          </cell>
          <cell r="D1874">
            <v>-1399457</v>
          </cell>
          <cell r="E1874">
            <v>46</v>
          </cell>
          <cell r="F1874" t="str">
            <v>WRD CD CREDIT46</v>
          </cell>
        </row>
        <row r="1875">
          <cell r="A1875">
            <v>38632</v>
          </cell>
          <cell r="C1875">
            <v>38293</v>
          </cell>
          <cell r="D1875">
            <v>-1385048</v>
          </cell>
          <cell r="E1875">
            <v>47</v>
          </cell>
          <cell r="F1875" t="str">
            <v>WRD CD CREDIT47</v>
          </cell>
        </row>
        <row r="1876">
          <cell r="A1876">
            <v>38632</v>
          </cell>
          <cell r="C1876">
            <v>38562</v>
          </cell>
          <cell r="D1876">
            <v>-1379000</v>
          </cell>
          <cell r="E1876">
            <v>48</v>
          </cell>
          <cell r="F1876" t="str">
            <v>WRD CD CREDIT48</v>
          </cell>
        </row>
        <row r="1877">
          <cell r="A1877">
            <v>38632</v>
          </cell>
          <cell r="C1877">
            <v>38538</v>
          </cell>
          <cell r="D1877">
            <v>-1352249</v>
          </cell>
          <cell r="E1877">
            <v>49</v>
          </cell>
          <cell r="F1877" t="str">
            <v>WRD CD CREDIT49</v>
          </cell>
        </row>
        <row r="1878">
          <cell r="A1878">
            <v>38632</v>
          </cell>
          <cell r="C1878">
            <v>38335</v>
          </cell>
          <cell r="D1878">
            <v>-1261361</v>
          </cell>
          <cell r="E1878">
            <v>50</v>
          </cell>
          <cell r="F1878" t="str">
            <v>WRD CD CREDIT50</v>
          </cell>
        </row>
        <row r="1879">
          <cell r="A1879">
            <v>38632</v>
          </cell>
          <cell r="C1879">
            <v>38299</v>
          </cell>
          <cell r="D1879">
            <v>-1231133</v>
          </cell>
          <cell r="E1879">
            <v>51</v>
          </cell>
          <cell r="F1879" t="str">
            <v>WRD CD CREDIT51</v>
          </cell>
        </row>
        <row r="1880">
          <cell r="A1880">
            <v>38632</v>
          </cell>
          <cell r="C1880">
            <v>38422</v>
          </cell>
          <cell r="D1880">
            <v>-1202507</v>
          </cell>
          <cell r="E1880">
            <v>52</v>
          </cell>
          <cell r="F1880" t="str">
            <v>WRD CD CREDIT52</v>
          </cell>
        </row>
        <row r="1881">
          <cell r="A1881">
            <v>38632</v>
          </cell>
          <cell r="C1881">
            <v>38587</v>
          </cell>
          <cell r="D1881">
            <v>-1135659</v>
          </cell>
          <cell r="E1881">
            <v>53</v>
          </cell>
          <cell r="F1881" t="str">
            <v>WRD CD CREDIT53</v>
          </cell>
        </row>
        <row r="1882">
          <cell r="A1882">
            <v>38632</v>
          </cell>
          <cell r="C1882">
            <v>38589</v>
          </cell>
          <cell r="D1882">
            <v>-1131322</v>
          </cell>
          <cell r="E1882">
            <v>54</v>
          </cell>
          <cell r="F1882" t="str">
            <v>WRD CD CREDIT54</v>
          </cell>
        </row>
        <row r="1883">
          <cell r="A1883">
            <v>38632</v>
          </cell>
          <cell r="C1883">
            <v>38513</v>
          </cell>
          <cell r="D1883">
            <v>-1127317</v>
          </cell>
          <cell r="E1883">
            <v>55</v>
          </cell>
          <cell r="F1883" t="str">
            <v>WRD CD CREDIT55</v>
          </cell>
        </row>
        <row r="1884">
          <cell r="A1884">
            <v>38632</v>
          </cell>
          <cell r="C1884">
            <v>38327</v>
          </cell>
          <cell r="D1884">
            <v>-1124446</v>
          </cell>
          <cell r="E1884">
            <v>56</v>
          </cell>
          <cell r="F1884" t="str">
            <v>WRD CD CREDIT56</v>
          </cell>
        </row>
        <row r="1885">
          <cell r="A1885">
            <v>38632</v>
          </cell>
          <cell r="C1885">
            <v>38575</v>
          </cell>
          <cell r="D1885">
            <v>-1119644</v>
          </cell>
          <cell r="E1885">
            <v>57</v>
          </cell>
          <cell r="F1885" t="str">
            <v>WRD CD CREDIT57</v>
          </cell>
        </row>
        <row r="1886">
          <cell r="A1886">
            <v>38632</v>
          </cell>
          <cell r="C1886">
            <v>38602</v>
          </cell>
          <cell r="D1886">
            <v>-1106431</v>
          </cell>
          <cell r="E1886">
            <v>58</v>
          </cell>
          <cell r="F1886" t="str">
            <v>WRD CD CREDIT58</v>
          </cell>
        </row>
        <row r="1887">
          <cell r="A1887">
            <v>38632</v>
          </cell>
          <cell r="C1887">
            <v>38518</v>
          </cell>
          <cell r="D1887">
            <v>-1085062</v>
          </cell>
          <cell r="E1887">
            <v>59</v>
          </cell>
          <cell r="F1887" t="str">
            <v>WRD CD CREDIT59</v>
          </cell>
        </row>
        <row r="1888">
          <cell r="A1888">
            <v>38632</v>
          </cell>
          <cell r="C1888">
            <v>38442</v>
          </cell>
          <cell r="D1888">
            <v>-1075953</v>
          </cell>
          <cell r="E1888">
            <v>60</v>
          </cell>
          <cell r="F1888" t="str">
            <v>WRD CD CREDIT60</v>
          </cell>
        </row>
        <row r="1889">
          <cell r="A1889">
            <v>38632</v>
          </cell>
          <cell r="C1889">
            <v>38566</v>
          </cell>
          <cell r="D1889">
            <v>-1019129</v>
          </cell>
          <cell r="E1889">
            <v>61</v>
          </cell>
          <cell r="F1889" t="str">
            <v>WRD CD CREDIT61</v>
          </cell>
        </row>
        <row r="1890">
          <cell r="A1890">
            <v>38632</v>
          </cell>
          <cell r="C1890">
            <v>38526</v>
          </cell>
          <cell r="D1890">
            <v>-994620</v>
          </cell>
          <cell r="E1890">
            <v>62</v>
          </cell>
          <cell r="F1890" t="str">
            <v>WRD CD CREDIT62</v>
          </cell>
        </row>
        <row r="1891">
          <cell r="A1891">
            <v>38632</v>
          </cell>
          <cell r="C1891">
            <v>38407</v>
          </cell>
          <cell r="D1891">
            <v>-979564</v>
          </cell>
          <cell r="E1891">
            <v>63</v>
          </cell>
          <cell r="F1891" t="str">
            <v>WRD CD CREDIT63</v>
          </cell>
        </row>
        <row r="1892">
          <cell r="A1892">
            <v>38632</v>
          </cell>
          <cell r="C1892">
            <v>38476</v>
          </cell>
          <cell r="D1892">
            <v>-974927</v>
          </cell>
          <cell r="E1892">
            <v>64</v>
          </cell>
          <cell r="F1892" t="str">
            <v>WRD CD CREDIT64</v>
          </cell>
        </row>
        <row r="1893">
          <cell r="A1893">
            <v>38632</v>
          </cell>
          <cell r="C1893">
            <v>38273</v>
          </cell>
          <cell r="D1893">
            <v>-944365</v>
          </cell>
          <cell r="E1893">
            <v>65</v>
          </cell>
          <cell r="F1893" t="str">
            <v>WRD CD CREDIT65</v>
          </cell>
        </row>
        <row r="1894">
          <cell r="A1894">
            <v>38632</v>
          </cell>
          <cell r="C1894">
            <v>38468</v>
          </cell>
          <cell r="D1894">
            <v>-925817</v>
          </cell>
          <cell r="E1894">
            <v>66</v>
          </cell>
          <cell r="F1894" t="str">
            <v>WRD CD CREDIT66</v>
          </cell>
        </row>
        <row r="1895">
          <cell r="A1895">
            <v>38632</v>
          </cell>
          <cell r="C1895">
            <v>38572</v>
          </cell>
          <cell r="D1895">
            <v>-910998</v>
          </cell>
          <cell r="E1895">
            <v>67</v>
          </cell>
          <cell r="F1895" t="str">
            <v>WRD CD CREDIT67</v>
          </cell>
        </row>
        <row r="1896">
          <cell r="A1896">
            <v>38632</v>
          </cell>
          <cell r="C1896">
            <v>38601</v>
          </cell>
          <cell r="D1896">
            <v>-903129</v>
          </cell>
          <cell r="E1896">
            <v>68</v>
          </cell>
          <cell r="F1896" t="str">
            <v>WRD CD CREDIT68</v>
          </cell>
        </row>
        <row r="1897">
          <cell r="A1897">
            <v>38632</v>
          </cell>
          <cell r="C1897">
            <v>38334</v>
          </cell>
          <cell r="D1897">
            <v>-855499</v>
          </cell>
          <cell r="E1897">
            <v>69</v>
          </cell>
          <cell r="F1897" t="str">
            <v>WRD CD CREDIT69</v>
          </cell>
        </row>
        <row r="1898">
          <cell r="A1898">
            <v>38632</v>
          </cell>
          <cell r="C1898">
            <v>38456</v>
          </cell>
          <cell r="D1898">
            <v>-830363</v>
          </cell>
          <cell r="E1898">
            <v>70</v>
          </cell>
          <cell r="F1898" t="str">
            <v>WRD CD CREDIT70</v>
          </cell>
        </row>
        <row r="1899">
          <cell r="A1899">
            <v>38632</v>
          </cell>
          <cell r="C1899">
            <v>38559</v>
          </cell>
          <cell r="D1899">
            <v>-805367</v>
          </cell>
          <cell r="E1899">
            <v>71</v>
          </cell>
          <cell r="F1899" t="str">
            <v>WRD CD CREDIT71</v>
          </cell>
        </row>
        <row r="1900">
          <cell r="A1900">
            <v>38632</v>
          </cell>
          <cell r="C1900">
            <v>38324</v>
          </cell>
          <cell r="D1900">
            <v>-803296</v>
          </cell>
          <cell r="E1900">
            <v>72</v>
          </cell>
          <cell r="F1900" t="str">
            <v>WRD CD CREDIT72</v>
          </cell>
        </row>
        <row r="1901">
          <cell r="A1901">
            <v>38632</v>
          </cell>
          <cell r="C1901">
            <v>38506</v>
          </cell>
          <cell r="D1901">
            <v>-782875</v>
          </cell>
          <cell r="E1901">
            <v>73</v>
          </cell>
          <cell r="F1901" t="str">
            <v>WRD CD CREDIT73</v>
          </cell>
        </row>
        <row r="1902">
          <cell r="A1902">
            <v>38632</v>
          </cell>
          <cell r="C1902">
            <v>38337</v>
          </cell>
          <cell r="D1902">
            <v>-752235</v>
          </cell>
          <cell r="E1902">
            <v>74</v>
          </cell>
          <cell r="F1902" t="str">
            <v>WRD CD CREDIT74</v>
          </cell>
        </row>
        <row r="1903">
          <cell r="A1903">
            <v>38632</v>
          </cell>
          <cell r="C1903">
            <v>38366</v>
          </cell>
          <cell r="D1903">
            <v>-746333</v>
          </cell>
          <cell r="E1903">
            <v>75</v>
          </cell>
          <cell r="F1903" t="str">
            <v>WRD CD CREDIT75</v>
          </cell>
        </row>
        <row r="1904">
          <cell r="A1904">
            <v>38632</v>
          </cell>
          <cell r="C1904">
            <v>38586</v>
          </cell>
          <cell r="D1904">
            <v>-707437</v>
          </cell>
          <cell r="E1904">
            <v>76</v>
          </cell>
          <cell r="F1904" t="str">
            <v>WRD CD CREDIT76</v>
          </cell>
        </row>
        <row r="1905">
          <cell r="A1905">
            <v>38632</v>
          </cell>
          <cell r="C1905">
            <v>38370</v>
          </cell>
          <cell r="D1905">
            <v>-678982</v>
          </cell>
          <cell r="E1905">
            <v>77</v>
          </cell>
          <cell r="F1905" t="str">
            <v>WRD CD CREDIT77</v>
          </cell>
        </row>
        <row r="1906">
          <cell r="A1906">
            <v>38632</v>
          </cell>
          <cell r="C1906">
            <v>38488</v>
          </cell>
          <cell r="D1906">
            <v>-672006</v>
          </cell>
          <cell r="E1906">
            <v>78</v>
          </cell>
          <cell r="F1906" t="str">
            <v>WRD CD CREDIT78</v>
          </cell>
        </row>
        <row r="1907">
          <cell r="A1907">
            <v>38632</v>
          </cell>
          <cell r="C1907">
            <v>38308</v>
          </cell>
          <cell r="D1907">
            <v>-668819</v>
          </cell>
          <cell r="E1907">
            <v>79</v>
          </cell>
          <cell r="F1907" t="str">
            <v>WRD CD CREDIT79</v>
          </cell>
        </row>
        <row r="1908">
          <cell r="A1908">
            <v>38632</v>
          </cell>
          <cell r="C1908">
            <v>38510</v>
          </cell>
          <cell r="D1908">
            <v>-667664</v>
          </cell>
          <cell r="E1908">
            <v>80</v>
          </cell>
          <cell r="F1908" t="str">
            <v>WRD CD CREDIT80</v>
          </cell>
        </row>
        <row r="1909">
          <cell r="A1909">
            <v>38632</v>
          </cell>
          <cell r="C1909">
            <v>38275</v>
          </cell>
          <cell r="D1909">
            <v>-661280</v>
          </cell>
          <cell r="E1909">
            <v>81</v>
          </cell>
          <cell r="F1909" t="str">
            <v>WRD CD CREDIT81</v>
          </cell>
        </row>
        <row r="1910">
          <cell r="A1910">
            <v>38632</v>
          </cell>
          <cell r="C1910">
            <v>38330</v>
          </cell>
          <cell r="D1910">
            <v>-658525</v>
          </cell>
          <cell r="E1910">
            <v>82</v>
          </cell>
          <cell r="F1910" t="str">
            <v>WRD CD CREDIT82</v>
          </cell>
        </row>
        <row r="1911">
          <cell r="A1911">
            <v>38632</v>
          </cell>
          <cell r="C1911">
            <v>38306</v>
          </cell>
          <cell r="D1911">
            <v>-642797</v>
          </cell>
          <cell r="E1911">
            <v>83</v>
          </cell>
          <cell r="F1911" t="str">
            <v>WRD CD CREDIT83</v>
          </cell>
        </row>
        <row r="1912">
          <cell r="A1912">
            <v>38632</v>
          </cell>
          <cell r="C1912">
            <v>38461</v>
          </cell>
          <cell r="D1912">
            <v>-628402</v>
          </cell>
          <cell r="E1912">
            <v>84</v>
          </cell>
          <cell r="F1912" t="str">
            <v>WRD CD CREDIT84</v>
          </cell>
        </row>
        <row r="1913">
          <cell r="A1913">
            <v>38632</v>
          </cell>
          <cell r="C1913">
            <v>38477</v>
          </cell>
          <cell r="D1913">
            <v>-626000</v>
          </cell>
          <cell r="E1913">
            <v>85</v>
          </cell>
          <cell r="F1913" t="str">
            <v>WRD CD CREDIT85</v>
          </cell>
        </row>
        <row r="1914">
          <cell r="A1914">
            <v>38632</v>
          </cell>
          <cell r="C1914">
            <v>38484</v>
          </cell>
          <cell r="D1914">
            <v>-614600</v>
          </cell>
          <cell r="E1914">
            <v>86</v>
          </cell>
          <cell r="F1914" t="str">
            <v>WRD CD CREDIT86</v>
          </cell>
        </row>
        <row r="1915">
          <cell r="A1915">
            <v>38632</v>
          </cell>
          <cell r="C1915">
            <v>38281</v>
          </cell>
          <cell r="D1915">
            <v>-565565</v>
          </cell>
          <cell r="E1915">
            <v>87</v>
          </cell>
          <cell r="F1915" t="str">
            <v>WRD CD CREDIT87</v>
          </cell>
        </row>
        <row r="1916">
          <cell r="A1916">
            <v>38632</v>
          </cell>
          <cell r="C1916">
            <v>38446</v>
          </cell>
          <cell r="D1916">
            <v>-555011</v>
          </cell>
          <cell r="E1916">
            <v>88</v>
          </cell>
          <cell r="F1916" t="str">
            <v>WRD CD CREDIT88</v>
          </cell>
        </row>
        <row r="1917">
          <cell r="A1917">
            <v>38632</v>
          </cell>
          <cell r="C1917">
            <v>38300</v>
          </cell>
          <cell r="D1917">
            <v>-514942</v>
          </cell>
          <cell r="E1917">
            <v>89</v>
          </cell>
          <cell r="F1917" t="str">
            <v>WRD CD CREDIT89</v>
          </cell>
        </row>
        <row r="1918">
          <cell r="A1918">
            <v>38632</v>
          </cell>
          <cell r="C1918">
            <v>38397</v>
          </cell>
          <cell r="D1918">
            <v>-497499</v>
          </cell>
          <cell r="E1918">
            <v>90</v>
          </cell>
          <cell r="F1918" t="str">
            <v>WRD CD CREDIT90</v>
          </cell>
        </row>
        <row r="1919">
          <cell r="A1919">
            <v>38632</v>
          </cell>
          <cell r="C1919">
            <v>38373</v>
          </cell>
          <cell r="D1919">
            <v>-399778</v>
          </cell>
          <cell r="E1919">
            <v>91</v>
          </cell>
          <cell r="F1919" t="str">
            <v>WRD CD CREDIT91</v>
          </cell>
        </row>
        <row r="1920">
          <cell r="A1920">
            <v>38632</v>
          </cell>
          <cell r="C1920">
            <v>38398</v>
          </cell>
          <cell r="D1920">
            <v>-383802</v>
          </cell>
          <cell r="E1920">
            <v>92</v>
          </cell>
          <cell r="F1920" t="str">
            <v>WRD CD CREDIT92</v>
          </cell>
        </row>
        <row r="1921">
          <cell r="A1921">
            <v>38632</v>
          </cell>
          <cell r="C1921">
            <v>38593</v>
          </cell>
          <cell r="D1921">
            <v>-379488</v>
          </cell>
          <cell r="E1921">
            <v>93</v>
          </cell>
          <cell r="F1921" t="str">
            <v>WRD CD CREDIT93</v>
          </cell>
        </row>
        <row r="1922">
          <cell r="A1922">
            <v>38632</v>
          </cell>
          <cell r="C1922">
            <v>38426</v>
          </cell>
          <cell r="D1922">
            <v>-365146</v>
          </cell>
          <cell r="E1922">
            <v>94</v>
          </cell>
          <cell r="F1922" t="str">
            <v>WRD CD CREDIT94</v>
          </cell>
        </row>
        <row r="1923">
          <cell r="A1923">
            <v>38632</v>
          </cell>
          <cell r="C1923">
            <v>38301</v>
          </cell>
          <cell r="D1923">
            <v>-361011</v>
          </cell>
          <cell r="E1923">
            <v>95</v>
          </cell>
          <cell r="F1923" t="str">
            <v>WRD CD CREDIT95</v>
          </cell>
        </row>
        <row r="1924">
          <cell r="A1924">
            <v>38632</v>
          </cell>
          <cell r="C1924">
            <v>38569</v>
          </cell>
          <cell r="D1924">
            <v>-349389</v>
          </cell>
          <cell r="E1924">
            <v>96</v>
          </cell>
          <cell r="F1924" t="str">
            <v>WRD CD CREDIT96</v>
          </cell>
        </row>
        <row r="1925">
          <cell r="A1925">
            <v>38632</v>
          </cell>
          <cell r="C1925">
            <v>38394</v>
          </cell>
          <cell r="D1925">
            <v>-348066</v>
          </cell>
          <cell r="E1925">
            <v>97</v>
          </cell>
          <cell r="F1925" t="str">
            <v>WRD CD CREDIT97</v>
          </cell>
        </row>
        <row r="1926">
          <cell r="A1926">
            <v>38632</v>
          </cell>
          <cell r="C1926">
            <v>38576</v>
          </cell>
          <cell r="D1926">
            <v>-337046</v>
          </cell>
          <cell r="E1926">
            <v>98</v>
          </cell>
          <cell r="F1926" t="str">
            <v>WRD CD CREDIT98</v>
          </cell>
        </row>
        <row r="1927">
          <cell r="A1927">
            <v>38632</v>
          </cell>
          <cell r="C1927">
            <v>38342</v>
          </cell>
          <cell r="D1927">
            <v>-327739</v>
          </cell>
          <cell r="E1927">
            <v>99</v>
          </cell>
          <cell r="F1927" t="str">
            <v>WRD CD CREDIT99</v>
          </cell>
        </row>
        <row r="1928">
          <cell r="A1928">
            <v>38632</v>
          </cell>
          <cell r="C1928">
            <v>38303</v>
          </cell>
          <cell r="D1928">
            <v>-305001</v>
          </cell>
          <cell r="E1928">
            <v>100</v>
          </cell>
          <cell r="F1928" t="str">
            <v>WRD CD CREDIT100</v>
          </cell>
        </row>
        <row r="1929">
          <cell r="A1929">
            <v>38632</v>
          </cell>
          <cell r="C1929">
            <v>38309</v>
          </cell>
          <cell r="D1929">
            <v>-296400</v>
          </cell>
          <cell r="E1929">
            <v>101</v>
          </cell>
          <cell r="F1929" t="str">
            <v>WRD CD CREDIT101</v>
          </cell>
        </row>
        <row r="1930">
          <cell r="A1930">
            <v>38632</v>
          </cell>
          <cell r="C1930">
            <v>38574</v>
          </cell>
          <cell r="D1930">
            <v>-276364</v>
          </cell>
          <cell r="E1930">
            <v>102</v>
          </cell>
          <cell r="F1930" t="str">
            <v>WRD CD CREDIT102</v>
          </cell>
        </row>
        <row r="1931">
          <cell r="A1931">
            <v>38632</v>
          </cell>
          <cell r="C1931">
            <v>38621</v>
          </cell>
          <cell r="D1931">
            <v>-240740</v>
          </cell>
          <cell r="E1931">
            <v>103</v>
          </cell>
          <cell r="F1931" t="str">
            <v>WRD CD CREDIT103</v>
          </cell>
        </row>
        <row r="1932">
          <cell r="A1932">
            <v>38632</v>
          </cell>
          <cell r="C1932">
            <v>38590</v>
          </cell>
          <cell r="D1932">
            <v>-237377</v>
          </cell>
          <cell r="E1932">
            <v>104</v>
          </cell>
          <cell r="F1932" t="str">
            <v>WRD CD CREDIT104</v>
          </cell>
        </row>
        <row r="1933">
          <cell r="A1933">
            <v>38632</v>
          </cell>
          <cell r="C1933">
            <v>38387</v>
          </cell>
          <cell r="D1933">
            <v>-231133</v>
          </cell>
          <cell r="E1933">
            <v>105</v>
          </cell>
          <cell r="F1933" t="str">
            <v>WRD CD CREDIT105</v>
          </cell>
        </row>
        <row r="1934">
          <cell r="A1934">
            <v>38632</v>
          </cell>
          <cell r="C1934">
            <v>38511</v>
          </cell>
          <cell r="D1934">
            <v>-220953</v>
          </cell>
          <cell r="E1934">
            <v>106</v>
          </cell>
          <cell r="F1934" t="str">
            <v>WRD CD CREDIT106</v>
          </cell>
        </row>
        <row r="1935">
          <cell r="A1935">
            <v>38632</v>
          </cell>
          <cell r="C1935">
            <v>38581</v>
          </cell>
          <cell r="D1935">
            <v>-213044</v>
          </cell>
          <cell r="E1935">
            <v>107</v>
          </cell>
          <cell r="F1935" t="str">
            <v>WRD CD CREDIT107</v>
          </cell>
        </row>
        <row r="1936">
          <cell r="A1936">
            <v>38632</v>
          </cell>
          <cell r="C1936">
            <v>38560</v>
          </cell>
          <cell r="D1936">
            <v>-211725</v>
          </cell>
          <cell r="E1936">
            <v>108</v>
          </cell>
          <cell r="F1936" t="str">
            <v>WRD CD CREDIT108</v>
          </cell>
        </row>
        <row r="1937">
          <cell r="A1937">
            <v>38632</v>
          </cell>
          <cell r="C1937">
            <v>38532</v>
          </cell>
          <cell r="D1937">
            <v>-192994</v>
          </cell>
          <cell r="E1937">
            <v>109</v>
          </cell>
          <cell r="F1937" t="str">
            <v>WRD CD CREDIT109</v>
          </cell>
        </row>
        <row r="1938">
          <cell r="A1938">
            <v>38632</v>
          </cell>
          <cell r="C1938">
            <v>38285</v>
          </cell>
          <cell r="D1938">
            <v>-189616</v>
          </cell>
          <cell r="E1938">
            <v>110</v>
          </cell>
          <cell r="F1938" t="str">
            <v>WRD CD CREDIT110</v>
          </cell>
        </row>
        <row r="1939">
          <cell r="A1939">
            <v>38632</v>
          </cell>
          <cell r="C1939">
            <v>38266</v>
          </cell>
          <cell r="D1939">
            <v>-186928</v>
          </cell>
          <cell r="E1939">
            <v>111</v>
          </cell>
          <cell r="F1939" t="str">
            <v>WRD CD CREDIT111</v>
          </cell>
        </row>
        <row r="1940">
          <cell r="A1940">
            <v>38632</v>
          </cell>
          <cell r="C1940">
            <v>38427</v>
          </cell>
          <cell r="D1940">
            <v>-136985</v>
          </cell>
          <cell r="E1940">
            <v>112</v>
          </cell>
          <cell r="F1940" t="str">
            <v>WRD CD CREDIT112</v>
          </cell>
        </row>
        <row r="1941">
          <cell r="A1941">
            <v>38632</v>
          </cell>
          <cell r="C1941">
            <v>38499</v>
          </cell>
          <cell r="D1941">
            <v>-131547</v>
          </cell>
          <cell r="E1941">
            <v>113</v>
          </cell>
          <cell r="F1941" t="str">
            <v>WRD CD CREDIT113</v>
          </cell>
        </row>
        <row r="1942">
          <cell r="A1942">
            <v>38632</v>
          </cell>
          <cell r="C1942">
            <v>38628</v>
          </cell>
          <cell r="D1942">
            <v>-119902</v>
          </cell>
          <cell r="E1942">
            <v>114</v>
          </cell>
          <cell r="F1942" t="str">
            <v>WRD CD CREDIT114</v>
          </cell>
        </row>
        <row r="1943">
          <cell r="A1943">
            <v>38632</v>
          </cell>
          <cell r="C1943">
            <v>38495</v>
          </cell>
          <cell r="D1943">
            <v>-90166</v>
          </cell>
          <cell r="E1943">
            <v>115</v>
          </cell>
          <cell r="F1943" t="str">
            <v>WRD CD CREDIT115</v>
          </cell>
        </row>
        <row r="1944">
          <cell r="A1944">
            <v>38632</v>
          </cell>
          <cell r="C1944">
            <v>38552</v>
          </cell>
          <cell r="D1944">
            <v>-74514</v>
          </cell>
          <cell r="E1944">
            <v>116</v>
          </cell>
          <cell r="F1944" t="str">
            <v>WRD CD CREDIT116</v>
          </cell>
        </row>
        <row r="1945">
          <cell r="A1945">
            <v>38632</v>
          </cell>
          <cell r="C1945">
            <v>38435</v>
          </cell>
          <cell r="D1945">
            <v>-64820</v>
          </cell>
          <cell r="E1945">
            <v>117</v>
          </cell>
          <cell r="F1945" t="str">
            <v>WRD CD CREDIT117</v>
          </cell>
        </row>
        <row r="1946">
          <cell r="A1946">
            <v>38632</v>
          </cell>
          <cell r="C1946">
            <v>38419</v>
          </cell>
          <cell r="D1946">
            <v>-40092</v>
          </cell>
          <cell r="E1946">
            <v>118</v>
          </cell>
          <cell r="F1946" t="str">
            <v>WRD CD CREDIT118</v>
          </cell>
        </row>
        <row r="1947">
          <cell r="A1947">
            <v>38632</v>
          </cell>
          <cell r="C1947">
            <v>38307</v>
          </cell>
          <cell r="D1947">
            <v>-39900</v>
          </cell>
          <cell r="E1947">
            <v>119</v>
          </cell>
          <cell r="F1947" t="str">
            <v>WRD CD CREDIT119</v>
          </cell>
        </row>
        <row r="1948">
          <cell r="A1948">
            <v>38632</v>
          </cell>
          <cell r="C1948">
            <v>38547</v>
          </cell>
          <cell r="D1948">
            <v>-35445</v>
          </cell>
          <cell r="E1948">
            <v>120</v>
          </cell>
          <cell r="F1948" t="str">
            <v>WRD CD CREDIT120</v>
          </cell>
        </row>
        <row r="1949">
          <cell r="A1949">
            <v>38632</v>
          </cell>
          <cell r="C1949">
            <v>38364</v>
          </cell>
          <cell r="D1949">
            <v>-25748</v>
          </cell>
          <cell r="E1949">
            <v>121</v>
          </cell>
          <cell r="F1949" t="str">
            <v>WRD CD CREDIT121</v>
          </cell>
        </row>
        <row r="1950">
          <cell r="A1950">
            <v>38632</v>
          </cell>
          <cell r="C1950">
            <v>38588</v>
          </cell>
          <cell r="D1950">
            <v>-24990</v>
          </cell>
          <cell r="E1950">
            <v>122</v>
          </cell>
          <cell r="F1950" t="str">
            <v>WRD CD CREDIT122</v>
          </cell>
        </row>
        <row r="1951">
          <cell r="A1951">
            <v>38632</v>
          </cell>
          <cell r="C1951">
            <v>38630</v>
          </cell>
          <cell r="D1951">
            <v>-151</v>
          </cell>
          <cell r="E1951">
            <v>123</v>
          </cell>
          <cell r="F1951" t="str">
            <v>WRD CD CREDIT123</v>
          </cell>
        </row>
        <row r="1952">
          <cell r="A1952">
            <v>38632</v>
          </cell>
          <cell r="C1952">
            <v>38462</v>
          </cell>
          <cell r="D1952">
            <v>1824</v>
          </cell>
          <cell r="E1952">
            <v>124</v>
          </cell>
          <cell r="F1952" t="str">
            <v>WRD CD CREDIT124</v>
          </cell>
        </row>
        <row r="1953">
          <cell r="A1953">
            <v>38632</v>
          </cell>
          <cell r="C1953">
            <v>38399</v>
          </cell>
          <cell r="D1953">
            <v>3606</v>
          </cell>
          <cell r="E1953">
            <v>125</v>
          </cell>
          <cell r="F1953" t="str">
            <v>WRD CD CREDIT125</v>
          </cell>
        </row>
        <row r="1954">
          <cell r="A1954">
            <v>38632</v>
          </cell>
          <cell r="C1954">
            <v>38629</v>
          </cell>
          <cell r="D1954">
            <v>6355</v>
          </cell>
          <cell r="E1954">
            <v>126</v>
          </cell>
          <cell r="F1954" t="str">
            <v>WRD CD CREDIT126</v>
          </cell>
        </row>
        <row r="1955">
          <cell r="A1955">
            <v>38632</v>
          </cell>
          <cell r="C1955">
            <v>38425</v>
          </cell>
          <cell r="D1955">
            <v>20570</v>
          </cell>
          <cell r="E1955">
            <v>127</v>
          </cell>
          <cell r="F1955" t="str">
            <v>WRD CD CREDIT127</v>
          </cell>
        </row>
        <row r="1956">
          <cell r="A1956">
            <v>38632</v>
          </cell>
          <cell r="C1956">
            <v>38608</v>
          </cell>
          <cell r="D1956">
            <v>20986</v>
          </cell>
          <cell r="E1956">
            <v>128</v>
          </cell>
          <cell r="F1956" t="str">
            <v>WRD CD CREDIT128</v>
          </cell>
        </row>
        <row r="1957">
          <cell r="A1957">
            <v>38632</v>
          </cell>
          <cell r="C1957">
            <v>38434</v>
          </cell>
          <cell r="D1957">
            <v>26622</v>
          </cell>
          <cell r="E1957">
            <v>129</v>
          </cell>
          <cell r="F1957" t="str">
            <v>WRD CD CREDIT129</v>
          </cell>
        </row>
        <row r="1958">
          <cell r="A1958">
            <v>38632</v>
          </cell>
          <cell r="C1958">
            <v>38357</v>
          </cell>
          <cell r="D1958">
            <v>32820</v>
          </cell>
          <cell r="E1958">
            <v>130</v>
          </cell>
          <cell r="F1958" t="str">
            <v>WRD CD CREDIT130</v>
          </cell>
        </row>
        <row r="1959">
          <cell r="A1959">
            <v>38632</v>
          </cell>
          <cell r="C1959">
            <v>38457</v>
          </cell>
          <cell r="D1959">
            <v>34386</v>
          </cell>
          <cell r="E1959">
            <v>131</v>
          </cell>
          <cell r="F1959" t="str">
            <v>WRD CD CREDIT131</v>
          </cell>
        </row>
        <row r="1960">
          <cell r="A1960">
            <v>38632</v>
          </cell>
          <cell r="C1960">
            <v>38385</v>
          </cell>
          <cell r="D1960">
            <v>69482</v>
          </cell>
          <cell r="E1960">
            <v>132</v>
          </cell>
          <cell r="F1960" t="str">
            <v>WRD CD CREDIT132</v>
          </cell>
        </row>
        <row r="1961">
          <cell r="A1961">
            <v>38632</v>
          </cell>
          <cell r="C1961">
            <v>38282</v>
          </cell>
          <cell r="D1961">
            <v>82437</v>
          </cell>
          <cell r="E1961">
            <v>133</v>
          </cell>
          <cell r="F1961" t="str">
            <v>WRD CD CREDIT133</v>
          </cell>
        </row>
        <row r="1962">
          <cell r="A1962">
            <v>38632</v>
          </cell>
          <cell r="C1962">
            <v>38482</v>
          </cell>
          <cell r="D1962">
            <v>104178</v>
          </cell>
          <cell r="E1962">
            <v>134</v>
          </cell>
          <cell r="F1962" t="str">
            <v>WRD CD CREDIT134</v>
          </cell>
        </row>
        <row r="1963">
          <cell r="A1963">
            <v>38632</v>
          </cell>
          <cell r="C1963">
            <v>38344</v>
          </cell>
          <cell r="D1963">
            <v>120333</v>
          </cell>
          <cell r="E1963">
            <v>135</v>
          </cell>
          <cell r="F1963" t="str">
            <v>WRD CD CREDIT135</v>
          </cell>
        </row>
        <row r="1964">
          <cell r="A1964">
            <v>38632</v>
          </cell>
          <cell r="C1964">
            <v>38625</v>
          </cell>
          <cell r="D1964">
            <v>125012</v>
          </cell>
          <cell r="E1964">
            <v>136</v>
          </cell>
          <cell r="F1964" t="str">
            <v>WRD CD CREDIT136</v>
          </cell>
        </row>
        <row r="1965">
          <cell r="A1965">
            <v>38632</v>
          </cell>
          <cell r="C1965">
            <v>38439</v>
          </cell>
          <cell r="D1965">
            <v>145982</v>
          </cell>
          <cell r="E1965">
            <v>137</v>
          </cell>
          <cell r="F1965" t="str">
            <v>WRD CD CREDIT137</v>
          </cell>
        </row>
        <row r="1966">
          <cell r="A1966">
            <v>38632</v>
          </cell>
          <cell r="C1966">
            <v>38322</v>
          </cell>
          <cell r="D1966">
            <v>158323</v>
          </cell>
          <cell r="E1966">
            <v>138</v>
          </cell>
          <cell r="F1966" t="str">
            <v>WRD CD CREDIT138</v>
          </cell>
        </row>
        <row r="1967">
          <cell r="A1967">
            <v>38632</v>
          </cell>
          <cell r="C1967">
            <v>38467</v>
          </cell>
          <cell r="D1967">
            <v>191101</v>
          </cell>
          <cell r="E1967">
            <v>139</v>
          </cell>
          <cell r="F1967" t="str">
            <v>WRD CD CREDIT139</v>
          </cell>
        </row>
        <row r="1968">
          <cell r="A1968">
            <v>38632</v>
          </cell>
          <cell r="C1968">
            <v>38280</v>
          </cell>
          <cell r="D1968">
            <v>193578</v>
          </cell>
          <cell r="E1968">
            <v>140</v>
          </cell>
          <cell r="F1968" t="str">
            <v>WRD CD CREDIT140</v>
          </cell>
        </row>
        <row r="1969">
          <cell r="A1969">
            <v>38632</v>
          </cell>
          <cell r="C1969">
            <v>38286</v>
          </cell>
          <cell r="D1969">
            <v>195186</v>
          </cell>
          <cell r="E1969">
            <v>141</v>
          </cell>
          <cell r="F1969" t="str">
            <v>WRD CD CREDIT141</v>
          </cell>
        </row>
        <row r="1970">
          <cell r="A1970">
            <v>38632</v>
          </cell>
          <cell r="C1970">
            <v>38372</v>
          </cell>
          <cell r="D1970">
            <v>199728</v>
          </cell>
          <cell r="E1970">
            <v>142</v>
          </cell>
          <cell r="F1970" t="str">
            <v>WRD CD CREDIT142</v>
          </cell>
        </row>
        <row r="1971">
          <cell r="A1971">
            <v>38632</v>
          </cell>
          <cell r="C1971">
            <v>38316</v>
          </cell>
          <cell r="D1971">
            <v>203759</v>
          </cell>
          <cell r="E1971">
            <v>143</v>
          </cell>
          <cell r="F1971" t="str">
            <v>WRD CD CREDIT143</v>
          </cell>
        </row>
        <row r="1972">
          <cell r="A1972">
            <v>38632</v>
          </cell>
          <cell r="C1972">
            <v>38561</v>
          </cell>
          <cell r="D1972">
            <v>209146</v>
          </cell>
          <cell r="E1972">
            <v>144</v>
          </cell>
          <cell r="F1972" t="str">
            <v>WRD CD CREDIT144</v>
          </cell>
        </row>
        <row r="1973">
          <cell r="A1973">
            <v>38632</v>
          </cell>
          <cell r="C1973">
            <v>38376</v>
          </cell>
          <cell r="D1973">
            <v>220301</v>
          </cell>
          <cell r="E1973">
            <v>145</v>
          </cell>
          <cell r="F1973" t="str">
            <v>WRD CD CREDIT145</v>
          </cell>
        </row>
        <row r="1974">
          <cell r="A1974">
            <v>38632</v>
          </cell>
          <cell r="C1974">
            <v>38350</v>
          </cell>
          <cell r="D1974">
            <v>242001</v>
          </cell>
          <cell r="E1974">
            <v>146</v>
          </cell>
          <cell r="F1974" t="str">
            <v>WRD CD CREDIT146</v>
          </cell>
        </row>
        <row r="1975">
          <cell r="A1975">
            <v>38632</v>
          </cell>
          <cell r="C1975">
            <v>38390</v>
          </cell>
          <cell r="D1975">
            <v>249926</v>
          </cell>
          <cell r="E1975">
            <v>147</v>
          </cell>
          <cell r="F1975" t="str">
            <v>WRD CD CREDIT147</v>
          </cell>
        </row>
        <row r="1976">
          <cell r="A1976">
            <v>38632</v>
          </cell>
          <cell r="C1976">
            <v>38331</v>
          </cell>
          <cell r="D1976">
            <v>249943</v>
          </cell>
          <cell r="E1976">
            <v>148</v>
          </cell>
          <cell r="F1976" t="str">
            <v>WRD CD CREDIT148</v>
          </cell>
        </row>
        <row r="1977">
          <cell r="A1977">
            <v>38632</v>
          </cell>
          <cell r="C1977">
            <v>38582</v>
          </cell>
          <cell r="D1977">
            <v>255748</v>
          </cell>
          <cell r="E1977">
            <v>149</v>
          </cell>
          <cell r="F1977" t="str">
            <v>WRD CD CREDIT149</v>
          </cell>
        </row>
        <row r="1978">
          <cell r="A1978">
            <v>38632</v>
          </cell>
          <cell r="C1978">
            <v>38450</v>
          </cell>
          <cell r="D1978">
            <v>261994</v>
          </cell>
          <cell r="E1978">
            <v>150</v>
          </cell>
          <cell r="F1978" t="str">
            <v>WRD CD CREDIT150</v>
          </cell>
        </row>
        <row r="1979">
          <cell r="A1979">
            <v>38632</v>
          </cell>
          <cell r="C1979">
            <v>38383</v>
          </cell>
          <cell r="D1979">
            <v>283818</v>
          </cell>
          <cell r="E1979">
            <v>151</v>
          </cell>
          <cell r="F1979" t="str">
            <v>WRD CD CREDIT151</v>
          </cell>
        </row>
        <row r="1980">
          <cell r="A1980">
            <v>38632</v>
          </cell>
          <cell r="C1980">
            <v>38546</v>
          </cell>
          <cell r="D1980">
            <v>310206</v>
          </cell>
          <cell r="E1980">
            <v>152</v>
          </cell>
          <cell r="F1980" t="str">
            <v>WRD CD CREDIT152</v>
          </cell>
        </row>
        <row r="1981">
          <cell r="A1981">
            <v>38632</v>
          </cell>
          <cell r="C1981">
            <v>38358</v>
          </cell>
          <cell r="D1981">
            <v>330040</v>
          </cell>
          <cell r="E1981">
            <v>153</v>
          </cell>
          <cell r="F1981" t="str">
            <v>WRD CD CREDIT153</v>
          </cell>
        </row>
        <row r="1982">
          <cell r="A1982">
            <v>38632</v>
          </cell>
          <cell r="C1982">
            <v>38603</v>
          </cell>
          <cell r="D1982">
            <v>332159</v>
          </cell>
          <cell r="E1982">
            <v>154</v>
          </cell>
          <cell r="F1982" t="str">
            <v>WRD CD CREDIT154</v>
          </cell>
        </row>
        <row r="1983">
          <cell r="A1983">
            <v>38632</v>
          </cell>
          <cell r="C1983">
            <v>38573</v>
          </cell>
          <cell r="D1983">
            <v>345871</v>
          </cell>
          <cell r="E1983">
            <v>155</v>
          </cell>
          <cell r="F1983" t="str">
            <v>WRD CD CREDIT155</v>
          </cell>
        </row>
        <row r="1984">
          <cell r="A1984">
            <v>38632</v>
          </cell>
          <cell r="C1984">
            <v>38567</v>
          </cell>
          <cell r="D1984">
            <v>360189</v>
          </cell>
          <cell r="E1984">
            <v>156</v>
          </cell>
          <cell r="F1984" t="str">
            <v>WRD CD CREDIT156</v>
          </cell>
        </row>
        <row r="1985">
          <cell r="A1985">
            <v>38632</v>
          </cell>
          <cell r="C1985">
            <v>38345</v>
          </cell>
          <cell r="D1985">
            <v>361207</v>
          </cell>
          <cell r="E1985">
            <v>157</v>
          </cell>
          <cell r="F1985" t="str">
            <v>WRD CD CREDIT157</v>
          </cell>
        </row>
        <row r="1986">
          <cell r="A1986">
            <v>38632</v>
          </cell>
          <cell r="C1986">
            <v>38302</v>
          </cell>
          <cell r="D1986">
            <v>367290</v>
          </cell>
          <cell r="E1986">
            <v>158</v>
          </cell>
          <cell r="F1986" t="str">
            <v>WRD CD CREDIT158</v>
          </cell>
        </row>
        <row r="1987">
          <cell r="A1987">
            <v>38632</v>
          </cell>
          <cell r="C1987">
            <v>38551</v>
          </cell>
          <cell r="D1987">
            <v>387931</v>
          </cell>
          <cell r="E1987">
            <v>159</v>
          </cell>
          <cell r="F1987" t="str">
            <v>WRD CD CREDIT159</v>
          </cell>
        </row>
        <row r="1988">
          <cell r="A1988">
            <v>38632</v>
          </cell>
          <cell r="C1988">
            <v>38378</v>
          </cell>
          <cell r="D1988">
            <v>404488</v>
          </cell>
          <cell r="E1988">
            <v>160</v>
          </cell>
          <cell r="F1988" t="str">
            <v>WRD CD CREDIT160</v>
          </cell>
        </row>
        <row r="1989">
          <cell r="A1989">
            <v>38632</v>
          </cell>
          <cell r="C1989">
            <v>38328</v>
          </cell>
          <cell r="D1989">
            <v>433161</v>
          </cell>
          <cell r="E1989">
            <v>161</v>
          </cell>
          <cell r="F1989" t="str">
            <v>WRD CD CREDIT161</v>
          </cell>
        </row>
        <row r="1990">
          <cell r="A1990">
            <v>38632</v>
          </cell>
          <cell r="C1990">
            <v>38289</v>
          </cell>
          <cell r="D1990">
            <v>446531</v>
          </cell>
          <cell r="E1990">
            <v>162</v>
          </cell>
          <cell r="F1990" t="str">
            <v>WRD CD CREDIT162</v>
          </cell>
        </row>
        <row r="1991">
          <cell r="A1991">
            <v>38632</v>
          </cell>
          <cell r="C1991">
            <v>38600</v>
          </cell>
          <cell r="D1991">
            <v>447759</v>
          </cell>
          <cell r="E1991">
            <v>163</v>
          </cell>
          <cell r="F1991" t="str">
            <v>WRD CD CREDIT163</v>
          </cell>
        </row>
        <row r="1992">
          <cell r="A1992">
            <v>38632</v>
          </cell>
          <cell r="C1992">
            <v>38622</v>
          </cell>
          <cell r="D1992">
            <v>455135</v>
          </cell>
          <cell r="E1992">
            <v>164</v>
          </cell>
          <cell r="F1992" t="str">
            <v>WRD CD CREDIT164</v>
          </cell>
        </row>
        <row r="1993">
          <cell r="A1993">
            <v>38632</v>
          </cell>
          <cell r="C1993">
            <v>38436</v>
          </cell>
          <cell r="D1993">
            <v>467642</v>
          </cell>
          <cell r="E1993">
            <v>165</v>
          </cell>
          <cell r="F1993" t="str">
            <v>WRD CD CREDIT165</v>
          </cell>
        </row>
        <row r="1994">
          <cell r="A1994">
            <v>38632</v>
          </cell>
          <cell r="C1994">
            <v>38377</v>
          </cell>
          <cell r="D1994">
            <v>474572</v>
          </cell>
          <cell r="E1994">
            <v>166</v>
          </cell>
          <cell r="F1994" t="str">
            <v>WRD CD CREDIT166</v>
          </cell>
        </row>
        <row r="1995">
          <cell r="A1995">
            <v>38632</v>
          </cell>
          <cell r="C1995">
            <v>38313</v>
          </cell>
          <cell r="D1995">
            <v>495381</v>
          </cell>
          <cell r="E1995">
            <v>167</v>
          </cell>
          <cell r="F1995" t="str">
            <v>WRD CD CREDIT167</v>
          </cell>
        </row>
        <row r="1996">
          <cell r="A1996">
            <v>38632</v>
          </cell>
          <cell r="C1996">
            <v>38411</v>
          </cell>
          <cell r="D1996">
            <v>510215</v>
          </cell>
          <cell r="E1996">
            <v>168</v>
          </cell>
          <cell r="F1996" t="str">
            <v>WRD CD CREDIT168</v>
          </cell>
        </row>
        <row r="1997">
          <cell r="A1997">
            <v>38632</v>
          </cell>
          <cell r="C1997">
            <v>38545</v>
          </cell>
          <cell r="D1997">
            <v>527483</v>
          </cell>
          <cell r="E1997">
            <v>169</v>
          </cell>
          <cell r="F1997" t="str">
            <v>WRD CD CREDIT169</v>
          </cell>
        </row>
        <row r="1998">
          <cell r="A1998">
            <v>38632</v>
          </cell>
          <cell r="C1998">
            <v>38540</v>
          </cell>
          <cell r="D1998">
            <v>619353</v>
          </cell>
          <cell r="E1998">
            <v>170</v>
          </cell>
          <cell r="F1998" t="str">
            <v>WRD CD CREDIT170</v>
          </cell>
        </row>
        <row r="1999">
          <cell r="A1999">
            <v>38632</v>
          </cell>
          <cell r="C1999">
            <v>38272</v>
          </cell>
          <cell r="D1999">
            <v>639579</v>
          </cell>
          <cell r="E1999">
            <v>171</v>
          </cell>
          <cell r="F1999" t="str">
            <v>WRD CD CREDIT171</v>
          </cell>
        </row>
        <row r="2000">
          <cell r="A2000">
            <v>38632</v>
          </cell>
          <cell r="C2000">
            <v>38418</v>
          </cell>
          <cell r="D2000">
            <v>640897</v>
          </cell>
          <cell r="E2000">
            <v>172</v>
          </cell>
          <cell r="F2000" t="str">
            <v>WRD CD CREDIT172</v>
          </cell>
        </row>
        <row r="2001">
          <cell r="A2001">
            <v>38632</v>
          </cell>
          <cell r="C2001">
            <v>38483</v>
          </cell>
          <cell r="D2001">
            <v>694382</v>
          </cell>
          <cell r="E2001">
            <v>173</v>
          </cell>
          <cell r="F2001" t="str">
            <v>WRD CD CREDIT173</v>
          </cell>
        </row>
        <row r="2002">
          <cell r="A2002">
            <v>38632</v>
          </cell>
          <cell r="C2002">
            <v>38433</v>
          </cell>
          <cell r="D2002">
            <v>695399</v>
          </cell>
          <cell r="E2002">
            <v>174</v>
          </cell>
          <cell r="F2002" t="str">
            <v>WRD CD CREDIT174</v>
          </cell>
        </row>
        <row r="2003">
          <cell r="A2003">
            <v>38632</v>
          </cell>
          <cell r="C2003">
            <v>38314</v>
          </cell>
          <cell r="D2003">
            <v>696405</v>
          </cell>
          <cell r="E2003">
            <v>175</v>
          </cell>
          <cell r="F2003" t="str">
            <v>WRD CD CREDIT175</v>
          </cell>
        </row>
        <row r="2004">
          <cell r="A2004">
            <v>38632</v>
          </cell>
          <cell r="C2004">
            <v>38454</v>
          </cell>
          <cell r="D2004">
            <v>704362</v>
          </cell>
          <cell r="E2004">
            <v>176</v>
          </cell>
          <cell r="F2004" t="str">
            <v>WRD CD CREDIT176</v>
          </cell>
        </row>
        <row r="2005">
          <cell r="A2005">
            <v>38632</v>
          </cell>
          <cell r="C2005">
            <v>38624</v>
          </cell>
          <cell r="D2005">
            <v>725042</v>
          </cell>
          <cell r="E2005">
            <v>177</v>
          </cell>
          <cell r="F2005" t="str">
            <v>WRD CD CREDIT177</v>
          </cell>
        </row>
        <row r="2006">
          <cell r="A2006">
            <v>38632</v>
          </cell>
          <cell r="C2006">
            <v>38555</v>
          </cell>
          <cell r="D2006">
            <v>734699</v>
          </cell>
          <cell r="E2006">
            <v>178</v>
          </cell>
          <cell r="F2006" t="str">
            <v>WRD CD CREDIT178</v>
          </cell>
        </row>
        <row r="2007">
          <cell r="A2007">
            <v>38632</v>
          </cell>
          <cell r="C2007">
            <v>38524</v>
          </cell>
          <cell r="D2007">
            <v>737360</v>
          </cell>
          <cell r="E2007">
            <v>179</v>
          </cell>
          <cell r="F2007" t="str">
            <v>WRD CD CREDIT179</v>
          </cell>
        </row>
        <row r="2008">
          <cell r="A2008">
            <v>38632</v>
          </cell>
          <cell r="C2008">
            <v>38623</v>
          </cell>
          <cell r="D2008">
            <v>750721</v>
          </cell>
          <cell r="E2008">
            <v>180</v>
          </cell>
          <cell r="F2008" t="str">
            <v>WRD CD CREDIT180</v>
          </cell>
        </row>
        <row r="2009">
          <cell r="A2009">
            <v>38632</v>
          </cell>
          <cell r="C2009">
            <v>38292</v>
          </cell>
          <cell r="D2009">
            <v>757509</v>
          </cell>
          <cell r="E2009">
            <v>181</v>
          </cell>
          <cell r="F2009" t="str">
            <v>WRD CD CREDIT181</v>
          </cell>
        </row>
        <row r="2010">
          <cell r="A2010">
            <v>38632</v>
          </cell>
          <cell r="C2010">
            <v>38597</v>
          </cell>
          <cell r="D2010">
            <v>759596</v>
          </cell>
          <cell r="E2010">
            <v>182</v>
          </cell>
          <cell r="F2010" t="str">
            <v>WRD CD CREDIT182</v>
          </cell>
        </row>
        <row r="2011">
          <cell r="A2011">
            <v>38632</v>
          </cell>
          <cell r="C2011">
            <v>38469</v>
          </cell>
          <cell r="D2011">
            <v>761295</v>
          </cell>
          <cell r="E2011">
            <v>183</v>
          </cell>
          <cell r="F2011" t="str">
            <v>WRD CD CREDIT183</v>
          </cell>
        </row>
        <row r="2012">
          <cell r="A2012">
            <v>38632</v>
          </cell>
          <cell r="C2012">
            <v>38579</v>
          </cell>
          <cell r="D2012">
            <v>767200</v>
          </cell>
          <cell r="E2012">
            <v>184</v>
          </cell>
          <cell r="F2012" t="str">
            <v>WRD CD CREDIT184</v>
          </cell>
        </row>
        <row r="2013">
          <cell r="A2013">
            <v>38632</v>
          </cell>
          <cell r="C2013">
            <v>38565</v>
          </cell>
          <cell r="D2013">
            <v>823952</v>
          </cell>
          <cell r="E2013">
            <v>185</v>
          </cell>
          <cell r="F2013" t="str">
            <v>WRD CD CREDIT185</v>
          </cell>
        </row>
        <row r="2014">
          <cell r="A2014">
            <v>38632</v>
          </cell>
          <cell r="C2014">
            <v>38534</v>
          </cell>
          <cell r="D2014">
            <v>848697</v>
          </cell>
          <cell r="E2014">
            <v>186</v>
          </cell>
          <cell r="F2014" t="str">
            <v>WRD CD CREDIT186</v>
          </cell>
        </row>
        <row r="2015">
          <cell r="A2015">
            <v>38632</v>
          </cell>
          <cell r="C2015">
            <v>38537</v>
          </cell>
          <cell r="D2015">
            <v>850907</v>
          </cell>
          <cell r="E2015">
            <v>187</v>
          </cell>
          <cell r="F2015" t="str">
            <v>WRD CD CREDIT187</v>
          </cell>
        </row>
        <row r="2016">
          <cell r="A2016">
            <v>38632</v>
          </cell>
          <cell r="C2016">
            <v>38453</v>
          </cell>
          <cell r="D2016">
            <v>854131</v>
          </cell>
          <cell r="E2016">
            <v>188</v>
          </cell>
          <cell r="F2016" t="str">
            <v>WRD CD CREDIT188</v>
          </cell>
        </row>
        <row r="2017">
          <cell r="A2017">
            <v>38632</v>
          </cell>
          <cell r="C2017">
            <v>38541</v>
          </cell>
          <cell r="D2017">
            <v>860142</v>
          </cell>
          <cell r="E2017">
            <v>189</v>
          </cell>
          <cell r="F2017" t="str">
            <v>WRD CD CREDIT189</v>
          </cell>
        </row>
        <row r="2018">
          <cell r="A2018">
            <v>38632</v>
          </cell>
          <cell r="C2018">
            <v>38321</v>
          </cell>
          <cell r="D2018">
            <v>892617</v>
          </cell>
          <cell r="E2018">
            <v>190</v>
          </cell>
          <cell r="F2018" t="str">
            <v>WRD CD CREDIT190</v>
          </cell>
        </row>
        <row r="2019">
          <cell r="A2019">
            <v>38632</v>
          </cell>
          <cell r="C2019">
            <v>38287</v>
          </cell>
          <cell r="D2019">
            <v>909835</v>
          </cell>
          <cell r="E2019">
            <v>191</v>
          </cell>
          <cell r="F2019" t="str">
            <v>WRD CD CREDIT191</v>
          </cell>
        </row>
        <row r="2020">
          <cell r="A2020">
            <v>38632</v>
          </cell>
          <cell r="C2020">
            <v>38392</v>
          </cell>
          <cell r="D2020">
            <v>920824</v>
          </cell>
          <cell r="E2020">
            <v>192</v>
          </cell>
          <cell r="F2020" t="str">
            <v>WRD CD CREDIT192</v>
          </cell>
        </row>
        <row r="2021">
          <cell r="A2021">
            <v>38632</v>
          </cell>
          <cell r="C2021">
            <v>38533</v>
          </cell>
          <cell r="D2021">
            <v>930977</v>
          </cell>
          <cell r="E2021">
            <v>193</v>
          </cell>
          <cell r="F2021" t="str">
            <v>WRD CD CREDIT193</v>
          </cell>
        </row>
        <row r="2022">
          <cell r="A2022">
            <v>38632</v>
          </cell>
          <cell r="C2022">
            <v>38428</v>
          </cell>
          <cell r="D2022">
            <v>979469</v>
          </cell>
          <cell r="E2022">
            <v>194</v>
          </cell>
          <cell r="F2022" t="str">
            <v>WRD CD CREDIT194</v>
          </cell>
        </row>
        <row r="2023">
          <cell r="A2023">
            <v>38632</v>
          </cell>
          <cell r="C2023">
            <v>38558</v>
          </cell>
          <cell r="D2023">
            <v>984019</v>
          </cell>
          <cell r="E2023">
            <v>195</v>
          </cell>
          <cell r="F2023" t="str">
            <v>WRD CD CREDIT195</v>
          </cell>
        </row>
        <row r="2024">
          <cell r="A2024">
            <v>38632</v>
          </cell>
          <cell r="C2024">
            <v>38362</v>
          </cell>
          <cell r="D2024">
            <v>991638</v>
          </cell>
          <cell r="E2024">
            <v>196</v>
          </cell>
          <cell r="F2024" t="str">
            <v>WRD CD CREDIT196</v>
          </cell>
        </row>
        <row r="2025">
          <cell r="A2025">
            <v>38632</v>
          </cell>
          <cell r="C2025">
            <v>38618</v>
          </cell>
          <cell r="D2025">
            <v>1027017</v>
          </cell>
          <cell r="E2025">
            <v>197</v>
          </cell>
          <cell r="F2025" t="str">
            <v>WRD CD CREDIT197</v>
          </cell>
        </row>
        <row r="2026">
          <cell r="A2026">
            <v>38632</v>
          </cell>
          <cell r="C2026">
            <v>38517</v>
          </cell>
          <cell r="D2026">
            <v>1035785</v>
          </cell>
          <cell r="E2026">
            <v>198</v>
          </cell>
          <cell r="F2026" t="str">
            <v>WRD CD CREDIT198</v>
          </cell>
        </row>
        <row r="2027">
          <cell r="A2027">
            <v>38632</v>
          </cell>
          <cell r="C2027">
            <v>38363</v>
          </cell>
          <cell r="D2027">
            <v>1039164</v>
          </cell>
          <cell r="E2027">
            <v>199</v>
          </cell>
          <cell r="F2027" t="str">
            <v>WRD CD CREDIT199</v>
          </cell>
        </row>
        <row r="2028">
          <cell r="A2028">
            <v>38632</v>
          </cell>
          <cell r="C2028">
            <v>38553</v>
          </cell>
          <cell r="D2028">
            <v>1047672</v>
          </cell>
          <cell r="E2028">
            <v>200</v>
          </cell>
          <cell r="F2028" t="str">
            <v>WRD CD CREDIT200</v>
          </cell>
        </row>
        <row r="2029">
          <cell r="A2029">
            <v>38632</v>
          </cell>
          <cell r="C2029">
            <v>38315</v>
          </cell>
          <cell r="D2029">
            <v>1099632</v>
          </cell>
          <cell r="E2029">
            <v>201</v>
          </cell>
          <cell r="F2029" t="str">
            <v>WRD CD CREDIT201</v>
          </cell>
        </row>
        <row r="2030">
          <cell r="A2030">
            <v>38632</v>
          </cell>
          <cell r="C2030">
            <v>38279</v>
          </cell>
          <cell r="D2030">
            <v>1100979</v>
          </cell>
          <cell r="E2030">
            <v>202</v>
          </cell>
          <cell r="F2030" t="str">
            <v>WRD CD CREDIT202</v>
          </cell>
        </row>
        <row r="2031">
          <cell r="A2031">
            <v>38632</v>
          </cell>
          <cell r="C2031">
            <v>38369</v>
          </cell>
          <cell r="D2031">
            <v>1105219</v>
          </cell>
          <cell r="E2031">
            <v>203</v>
          </cell>
          <cell r="F2031" t="str">
            <v>WRD CD CREDIT203</v>
          </cell>
        </row>
        <row r="2032">
          <cell r="A2032">
            <v>38632</v>
          </cell>
          <cell r="C2032">
            <v>38323</v>
          </cell>
          <cell r="D2032">
            <v>1126504</v>
          </cell>
          <cell r="E2032">
            <v>204</v>
          </cell>
          <cell r="F2032" t="str">
            <v>WRD CD CREDIT204</v>
          </cell>
        </row>
        <row r="2033">
          <cell r="A2033">
            <v>38632</v>
          </cell>
          <cell r="C2033">
            <v>38489</v>
          </cell>
          <cell r="D2033">
            <v>1135255</v>
          </cell>
          <cell r="E2033">
            <v>205</v>
          </cell>
          <cell r="F2033" t="str">
            <v>WRD CD CREDIT205</v>
          </cell>
        </row>
        <row r="2034">
          <cell r="A2034">
            <v>38632</v>
          </cell>
          <cell r="C2034">
            <v>38595</v>
          </cell>
          <cell r="D2034">
            <v>1288839</v>
          </cell>
          <cell r="E2034">
            <v>206</v>
          </cell>
          <cell r="F2034" t="str">
            <v>WRD CD CREDIT206</v>
          </cell>
        </row>
        <row r="2035">
          <cell r="A2035">
            <v>38632</v>
          </cell>
          <cell r="C2035">
            <v>38359</v>
          </cell>
          <cell r="D2035">
            <v>1321994</v>
          </cell>
          <cell r="E2035">
            <v>207</v>
          </cell>
          <cell r="F2035" t="str">
            <v>WRD CD CREDIT207</v>
          </cell>
        </row>
        <row r="2036">
          <cell r="A2036">
            <v>38632</v>
          </cell>
          <cell r="C2036">
            <v>38474</v>
          </cell>
          <cell r="D2036">
            <v>1382505</v>
          </cell>
          <cell r="E2036">
            <v>208</v>
          </cell>
          <cell r="F2036" t="str">
            <v>WRD CD CREDIT208</v>
          </cell>
        </row>
        <row r="2037">
          <cell r="A2037">
            <v>38632</v>
          </cell>
          <cell r="C2037">
            <v>38516</v>
          </cell>
          <cell r="D2037">
            <v>1393954</v>
          </cell>
          <cell r="E2037">
            <v>209</v>
          </cell>
          <cell r="F2037" t="str">
            <v>WRD CD CREDIT209</v>
          </cell>
        </row>
        <row r="2038">
          <cell r="A2038">
            <v>38632</v>
          </cell>
          <cell r="C2038">
            <v>38596</v>
          </cell>
          <cell r="D2038">
            <v>1405141</v>
          </cell>
          <cell r="E2038">
            <v>210</v>
          </cell>
          <cell r="F2038" t="str">
            <v>WRD CD CREDIT210</v>
          </cell>
        </row>
        <row r="2039">
          <cell r="A2039">
            <v>38632</v>
          </cell>
          <cell r="C2039">
            <v>38485</v>
          </cell>
          <cell r="D2039">
            <v>1429855</v>
          </cell>
          <cell r="E2039">
            <v>211</v>
          </cell>
          <cell r="F2039" t="str">
            <v>WRD CD CREDIT211</v>
          </cell>
        </row>
        <row r="2040">
          <cell r="A2040">
            <v>38632</v>
          </cell>
          <cell r="C2040">
            <v>38604</v>
          </cell>
          <cell r="D2040">
            <v>1439608</v>
          </cell>
          <cell r="E2040">
            <v>212</v>
          </cell>
          <cell r="F2040" t="str">
            <v>WRD CD CREDIT212</v>
          </cell>
        </row>
        <row r="2041">
          <cell r="A2041">
            <v>38632</v>
          </cell>
          <cell r="C2041">
            <v>38491</v>
          </cell>
          <cell r="D2041">
            <v>1475362</v>
          </cell>
          <cell r="E2041">
            <v>213</v>
          </cell>
          <cell r="F2041" t="str">
            <v>WRD CD CREDIT213</v>
          </cell>
        </row>
        <row r="2042">
          <cell r="A2042">
            <v>38632</v>
          </cell>
          <cell r="C2042">
            <v>38512</v>
          </cell>
          <cell r="D2042">
            <v>1506792</v>
          </cell>
          <cell r="E2042">
            <v>214</v>
          </cell>
          <cell r="F2042" t="str">
            <v>WRD CD CREDIT214</v>
          </cell>
        </row>
        <row r="2043">
          <cell r="A2043">
            <v>38632</v>
          </cell>
          <cell r="C2043">
            <v>38580</v>
          </cell>
          <cell r="D2043">
            <v>1520363</v>
          </cell>
          <cell r="E2043">
            <v>215</v>
          </cell>
          <cell r="F2043" t="str">
            <v>WRD CD CREDIT215</v>
          </cell>
        </row>
        <row r="2044">
          <cell r="A2044">
            <v>38632</v>
          </cell>
          <cell r="C2044">
            <v>38617</v>
          </cell>
          <cell r="D2044">
            <v>1537827</v>
          </cell>
          <cell r="E2044">
            <v>216</v>
          </cell>
          <cell r="F2044" t="str">
            <v>WRD CD CREDIT216</v>
          </cell>
        </row>
        <row r="2045">
          <cell r="A2045">
            <v>38632</v>
          </cell>
          <cell r="C2045">
            <v>38460</v>
          </cell>
          <cell r="D2045">
            <v>1611220</v>
          </cell>
          <cell r="E2045">
            <v>217</v>
          </cell>
          <cell r="F2045" t="str">
            <v>WRD CD CREDIT217</v>
          </cell>
        </row>
        <row r="2046">
          <cell r="A2046">
            <v>38632</v>
          </cell>
          <cell r="C2046">
            <v>38544</v>
          </cell>
          <cell r="D2046">
            <v>1657674</v>
          </cell>
          <cell r="E2046">
            <v>218</v>
          </cell>
          <cell r="F2046" t="str">
            <v>WRD CD CREDIT218</v>
          </cell>
        </row>
        <row r="2047">
          <cell r="A2047">
            <v>38632</v>
          </cell>
          <cell r="C2047">
            <v>38455</v>
          </cell>
          <cell r="D2047">
            <v>1663649</v>
          </cell>
          <cell r="E2047">
            <v>219</v>
          </cell>
          <cell r="F2047" t="str">
            <v>WRD CD CREDIT219</v>
          </cell>
        </row>
        <row r="2048">
          <cell r="A2048">
            <v>38632</v>
          </cell>
          <cell r="C2048">
            <v>38614</v>
          </cell>
          <cell r="D2048">
            <v>1664976</v>
          </cell>
          <cell r="E2048">
            <v>220</v>
          </cell>
          <cell r="F2048" t="str">
            <v>WRD CD CREDIT220</v>
          </cell>
        </row>
        <row r="2049">
          <cell r="A2049">
            <v>38632</v>
          </cell>
          <cell r="C2049">
            <v>38371</v>
          </cell>
          <cell r="D2049">
            <v>1675943</v>
          </cell>
          <cell r="E2049">
            <v>221</v>
          </cell>
          <cell r="F2049" t="str">
            <v>WRD CD CREDIT221</v>
          </cell>
        </row>
        <row r="2050">
          <cell r="A2050">
            <v>38632</v>
          </cell>
          <cell r="C2050">
            <v>38355</v>
          </cell>
          <cell r="D2050">
            <v>1680366</v>
          </cell>
          <cell r="E2050">
            <v>222</v>
          </cell>
          <cell r="F2050" t="str">
            <v>WRD CD CREDIT222</v>
          </cell>
        </row>
        <row r="2051">
          <cell r="A2051">
            <v>38632</v>
          </cell>
          <cell r="C2051">
            <v>38432</v>
          </cell>
          <cell r="D2051">
            <v>1746588</v>
          </cell>
          <cell r="E2051">
            <v>223</v>
          </cell>
          <cell r="F2051" t="str">
            <v>WRD CD CREDIT223</v>
          </cell>
        </row>
        <row r="2052">
          <cell r="A2052">
            <v>38632</v>
          </cell>
          <cell r="C2052">
            <v>38365</v>
          </cell>
          <cell r="D2052">
            <v>1791770</v>
          </cell>
          <cell r="E2052">
            <v>224</v>
          </cell>
          <cell r="F2052" t="str">
            <v>WRD CD CREDIT224</v>
          </cell>
        </row>
        <row r="2053">
          <cell r="A2053">
            <v>38632</v>
          </cell>
          <cell r="C2053">
            <v>38421</v>
          </cell>
          <cell r="D2053">
            <v>1793444</v>
          </cell>
          <cell r="E2053">
            <v>225</v>
          </cell>
          <cell r="F2053" t="str">
            <v>WRD CD CREDIT225</v>
          </cell>
        </row>
        <row r="2054">
          <cell r="A2054">
            <v>38632</v>
          </cell>
          <cell r="C2054">
            <v>38352</v>
          </cell>
          <cell r="D2054">
            <v>1796363</v>
          </cell>
          <cell r="E2054">
            <v>226</v>
          </cell>
          <cell r="F2054" t="str">
            <v>WRD CD CREDIT226</v>
          </cell>
        </row>
        <row r="2055">
          <cell r="A2055">
            <v>38632</v>
          </cell>
          <cell r="C2055">
            <v>38616</v>
          </cell>
          <cell r="D2055">
            <v>1820637</v>
          </cell>
          <cell r="E2055">
            <v>227</v>
          </cell>
          <cell r="F2055" t="str">
            <v>WRD CD CREDIT227</v>
          </cell>
        </row>
        <row r="2056">
          <cell r="A2056">
            <v>38632</v>
          </cell>
          <cell r="C2056">
            <v>38274</v>
          </cell>
          <cell r="D2056">
            <v>1849517</v>
          </cell>
          <cell r="E2056">
            <v>228</v>
          </cell>
          <cell r="F2056" t="str">
            <v>WRD CD CREDIT228</v>
          </cell>
        </row>
        <row r="2057">
          <cell r="A2057">
            <v>38632</v>
          </cell>
          <cell r="C2057">
            <v>38525</v>
          </cell>
          <cell r="D2057">
            <v>1908765</v>
          </cell>
          <cell r="E2057">
            <v>229</v>
          </cell>
          <cell r="F2057" t="str">
            <v>WRD CD CREDIT229</v>
          </cell>
        </row>
        <row r="2058">
          <cell r="A2058">
            <v>38632</v>
          </cell>
          <cell r="C2058">
            <v>38317</v>
          </cell>
          <cell r="D2058">
            <v>1959247</v>
          </cell>
          <cell r="E2058">
            <v>230</v>
          </cell>
          <cell r="F2058" t="str">
            <v>WRD CD CREDIT230</v>
          </cell>
        </row>
        <row r="2059">
          <cell r="A2059">
            <v>38632</v>
          </cell>
          <cell r="C2059">
            <v>38380</v>
          </cell>
          <cell r="D2059">
            <v>2016983</v>
          </cell>
          <cell r="E2059">
            <v>231</v>
          </cell>
          <cell r="F2059" t="str">
            <v>WRD CD CREDIT231</v>
          </cell>
        </row>
        <row r="2060">
          <cell r="A2060">
            <v>38632</v>
          </cell>
          <cell r="C2060">
            <v>38609</v>
          </cell>
          <cell r="D2060">
            <v>2050939</v>
          </cell>
          <cell r="E2060">
            <v>232</v>
          </cell>
          <cell r="F2060" t="str">
            <v>WRD CD CREDIT232</v>
          </cell>
        </row>
        <row r="2061">
          <cell r="A2061">
            <v>38632</v>
          </cell>
          <cell r="C2061">
            <v>38504</v>
          </cell>
          <cell r="D2061">
            <v>2149444</v>
          </cell>
          <cell r="E2061">
            <v>233</v>
          </cell>
          <cell r="F2061" t="str">
            <v>WRD CD CREDIT233</v>
          </cell>
        </row>
        <row r="2062">
          <cell r="A2062">
            <v>38632</v>
          </cell>
          <cell r="C2062">
            <v>38278</v>
          </cell>
          <cell r="D2062">
            <v>2154716</v>
          </cell>
          <cell r="E2062">
            <v>234</v>
          </cell>
          <cell r="F2062" t="str">
            <v>WRD CD CREDIT234</v>
          </cell>
        </row>
        <row r="2063">
          <cell r="A2063">
            <v>38632</v>
          </cell>
          <cell r="C2063">
            <v>38393</v>
          </cell>
          <cell r="D2063">
            <v>2265299</v>
          </cell>
          <cell r="E2063">
            <v>235</v>
          </cell>
          <cell r="F2063" t="str">
            <v>WRD CD CREDIT235</v>
          </cell>
        </row>
        <row r="2064">
          <cell r="A2064">
            <v>38632</v>
          </cell>
          <cell r="C2064">
            <v>38583</v>
          </cell>
          <cell r="D2064">
            <v>2295081</v>
          </cell>
          <cell r="E2064">
            <v>236</v>
          </cell>
          <cell r="F2064" t="str">
            <v>WRD CD CREDIT236</v>
          </cell>
        </row>
        <row r="2065">
          <cell r="A2065">
            <v>38632</v>
          </cell>
          <cell r="C2065">
            <v>38384</v>
          </cell>
          <cell r="D2065">
            <v>2298110</v>
          </cell>
          <cell r="E2065">
            <v>237</v>
          </cell>
          <cell r="F2065" t="str">
            <v>WRD CD CREDIT237</v>
          </cell>
        </row>
        <row r="2066">
          <cell r="A2066">
            <v>38632</v>
          </cell>
          <cell r="C2066">
            <v>38412</v>
          </cell>
          <cell r="D2066">
            <v>2349995</v>
          </cell>
          <cell r="E2066">
            <v>238</v>
          </cell>
          <cell r="F2066" t="str">
            <v>WRD CD CREDIT238</v>
          </cell>
        </row>
        <row r="2067">
          <cell r="A2067">
            <v>38632</v>
          </cell>
          <cell r="C2067">
            <v>38268</v>
          </cell>
          <cell r="D2067">
            <v>2421658</v>
          </cell>
          <cell r="E2067">
            <v>239</v>
          </cell>
          <cell r="F2067" t="str">
            <v>WRD CD CREDIT239</v>
          </cell>
        </row>
        <row r="2068">
          <cell r="A2068">
            <v>38632</v>
          </cell>
          <cell r="C2068">
            <v>38295</v>
          </cell>
          <cell r="D2068">
            <v>2470326</v>
          </cell>
          <cell r="E2068">
            <v>240</v>
          </cell>
          <cell r="F2068" t="str">
            <v>WRD CD CREDIT240</v>
          </cell>
        </row>
        <row r="2069">
          <cell r="A2069">
            <v>38632</v>
          </cell>
          <cell r="C2069">
            <v>38400</v>
          </cell>
          <cell r="D2069">
            <v>2504908</v>
          </cell>
          <cell r="E2069">
            <v>241</v>
          </cell>
          <cell r="F2069" t="str">
            <v>WRD CD CREDIT241</v>
          </cell>
        </row>
        <row r="2070">
          <cell r="A2070">
            <v>38632</v>
          </cell>
          <cell r="C2070">
            <v>38520</v>
          </cell>
          <cell r="D2070">
            <v>2513142</v>
          </cell>
          <cell r="E2070">
            <v>242</v>
          </cell>
          <cell r="F2070" t="str">
            <v>WRD CD CREDIT242</v>
          </cell>
        </row>
        <row r="2071">
          <cell r="A2071">
            <v>38632</v>
          </cell>
          <cell r="C2071">
            <v>38404</v>
          </cell>
          <cell r="D2071">
            <v>2526095</v>
          </cell>
          <cell r="E2071">
            <v>243</v>
          </cell>
          <cell r="F2071" t="str">
            <v>WRD CD CREDIT243</v>
          </cell>
        </row>
        <row r="2072">
          <cell r="A2072">
            <v>38632</v>
          </cell>
          <cell r="C2072">
            <v>38415</v>
          </cell>
          <cell r="D2072">
            <v>2561175</v>
          </cell>
          <cell r="E2072">
            <v>244</v>
          </cell>
          <cell r="F2072" t="str">
            <v>WRD CD CREDIT244</v>
          </cell>
        </row>
        <row r="2073">
          <cell r="A2073">
            <v>38632</v>
          </cell>
          <cell r="C2073">
            <v>38341</v>
          </cell>
          <cell r="D2073">
            <v>2761346</v>
          </cell>
          <cell r="E2073">
            <v>245</v>
          </cell>
          <cell r="F2073" t="str">
            <v>WRD CD CREDIT245</v>
          </cell>
        </row>
        <row r="2074">
          <cell r="A2074">
            <v>38632</v>
          </cell>
          <cell r="C2074">
            <v>38568</v>
          </cell>
          <cell r="D2074">
            <v>2783392</v>
          </cell>
          <cell r="E2074">
            <v>246</v>
          </cell>
          <cell r="F2074" t="str">
            <v>WRD CD CREDIT246</v>
          </cell>
        </row>
        <row r="2075">
          <cell r="A2075">
            <v>38632</v>
          </cell>
          <cell r="C2075">
            <v>38470</v>
          </cell>
          <cell r="D2075">
            <v>2873749</v>
          </cell>
          <cell r="E2075">
            <v>247</v>
          </cell>
          <cell r="F2075" t="str">
            <v>WRD CD CREDIT247</v>
          </cell>
        </row>
        <row r="2076">
          <cell r="A2076">
            <v>38632</v>
          </cell>
          <cell r="C2076">
            <v>38349</v>
          </cell>
          <cell r="D2076">
            <v>2940233</v>
          </cell>
          <cell r="E2076">
            <v>248</v>
          </cell>
          <cell r="F2076" t="str">
            <v>WRD CD CREDIT248</v>
          </cell>
        </row>
        <row r="2077">
          <cell r="A2077">
            <v>38632</v>
          </cell>
          <cell r="C2077">
            <v>38464</v>
          </cell>
          <cell r="D2077">
            <v>3180611</v>
          </cell>
          <cell r="E2077">
            <v>249</v>
          </cell>
          <cell r="F2077" t="str">
            <v>WRD CD CREDIT249</v>
          </cell>
        </row>
        <row r="2078">
          <cell r="A2078">
            <v>38632</v>
          </cell>
          <cell r="C2078">
            <v>38610</v>
          </cell>
          <cell r="D2078">
            <v>3204628</v>
          </cell>
          <cell r="E2078">
            <v>250</v>
          </cell>
          <cell r="F2078" t="str">
            <v>WRD CD CREDIT250</v>
          </cell>
        </row>
        <row r="2079">
          <cell r="A2079">
            <v>38632</v>
          </cell>
          <cell r="C2079">
            <v>38429</v>
          </cell>
          <cell r="D2079">
            <v>3423769</v>
          </cell>
          <cell r="E2079">
            <v>251</v>
          </cell>
          <cell r="F2079" t="str">
            <v>WRD CD CREDIT251</v>
          </cell>
        </row>
        <row r="2080">
          <cell r="A2080">
            <v>38632</v>
          </cell>
          <cell r="C2080">
            <v>38530</v>
          </cell>
          <cell r="D2080">
            <v>3436684</v>
          </cell>
          <cell r="E2080">
            <v>252</v>
          </cell>
          <cell r="F2080" t="str">
            <v>WRD CD CREDIT252</v>
          </cell>
        </row>
        <row r="2081">
          <cell r="A2081">
            <v>38632</v>
          </cell>
          <cell r="C2081">
            <v>38475</v>
          </cell>
          <cell r="D2081">
            <v>3486003</v>
          </cell>
          <cell r="E2081">
            <v>253</v>
          </cell>
          <cell r="F2081" t="str">
            <v>WRD CD CREDIT253</v>
          </cell>
        </row>
        <row r="2082">
          <cell r="A2082">
            <v>38632</v>
          </cell>
          <cell r="C2082">
            <v>38336</v>
          </cell>
          <cell r="D2082">
            <v>3611310</v>
          </cell>
          <cell r="E2082">
            <v>254</v>
          </cell>
          <cell r="F2082" t="str">
            <v>WRD CD CREDIT254</v>
          </cell>
        </row>
        <row r="2083">
          <cell r="A2083">
            <v>38632</v>
          </cell>
          <cell r="C2083">
            <v>38497</v>
          </cell>
          <cell r="D2083">
            <v>3697761</v>
          </cell>
          <cell r="E2083">
            <v>255</v>
          </cell>
          <cell r="F2083" t="str">
            <v>WRD CD CREDIT255</v>
          </cell>
        </row>
        <row r="2084">
          <cell r="A2084">
            <v>38632</v>
          </cell>
          <cell r="C2084">
            <v>38406</v>
          </cell>
          <cell r="D2084">
            <v>3845421</v>
          </cell>
          <cell r="E2084">
            <v>256</v>
          </cell>
          <cell r="F2084" t="str">
            <v>WRD CD CREDIT256</v>
          </cell>
        </row>
        <row r="2085">
          <cell r="A2085">
            <v>38632</v>
          </cell>
          <cell r="C2085">
            <v>38490</v>
          </cell>
          <cell r="D2085">
            <v>4402187</v>
          </cell>
          <cell r="E2085">
            <v>257</v>
          </cell>
          <cell r="F2085" t="str">
            <v>WRD CD CREDIT257</v>
          </cell>
        </row>
        <row r="2086">
          <cell r="A2086">
            <v>38632</v>
          </cell>
          <cell r="C2086">
            <v>38443</v>
          </cell>
          <cell r="D2086">
            <v>4990561</v>
          </cell>
          <cell r="E2086">
            <v>258</v>
          </cell>
          <cell r="F2086" t="str">
            <v>WRD CD CREDIT258</v>
          </cell>
        </row>
        <row r="2087">
          <cell r="A2087">
            <v>38632</v>
          </cell>
          <cell r="C2087">
            <v>38440</v>
          </cell>
          <cell r="D2087">
            <v>5325196</v>
          </cell>
          <cell r="E2087">
            <v>259</v>
          </cell>
          <cell r="F2087" t="str">
            <v>WRD CD CREDIT259</v>
          </cell>
        </row>
        <row r="2088">
          <cell r="A2088">
            <v>38632</v>
          </cell>
          <cell r="C2088">
            <v>38449</v>
          </cell>
          <cell r="D2088">
            <v>6341019</v>
          </cell>
          <cell r="E2088">
            <v>260</v>
          </cell>
          <cell r="F2088" t="str">
            <v>WRD CD CREDIT260</v>
          </cell>
        </row>
        <row r="2089">
          <cell r="A2089">
            <v>38632</v>
          </cell>
          <cell r="C2089">
            <v>38503</v>
          </cell>
          <cell r="D2089">
            <v>7533301</v>
          </cell>
          <cell r="E2089">
            <v>261</v>
          </cell>
          <cell r="F2089" t="str">
            <v>WRD CD CREDIT261</v>
          </cell>
        </row>
        <row r="2090">
          <cell r="A2090">
            <v>38632</v>
          </cell>
          <cell r="C2090">
            <v>38373</v>
          </cell>
          <cell r="D2090">
            <v>-7704144</v>
          </cell>
          <cell r="E2090">
            <v>1</v>
          </cell>
          <cell r="F2090" t="str">
            <v>WRD EQUITIES1</v>
          </cell>
        </row>
        <row r="2091">
          <cell r="A2091">
            <v>38632</v>
          </cell>
          <cell r="C2091">
            <v>38573</v>
          </cell>
          <cell r="D2091">
            <v>-6697043</v>
          </cell>
          <cell r="E2091">
            <v>2</v>
          </cell>
          <cell r="F2091" t="str">
            <v>WRD EQUITIES2</v>
          </cell>
        </row>
        <row r="2092">
          <cell r="A2092">
            <v>38632</v>
          </cell>
          <cell r="C2092">
            <v>38309</v>
          </cell>
          <cell r="D2092">
            <v>-6624822</v>
          </cell>
          <cell r="E2092">
            <v>3</v>
          </cell>
          <cell r="F2092" t="str">
            <v>WRD EQUITIES3</v>
          </cell>
        </row>
        <row r="2093">
          <cell r="A2093">
            <v>38632</v>
          </cell>
          <cell r="C2093">
            <v>38553</v>
          </cell>
          <cell r="D2093">
            <v>-6405443</v>
          </cell>
          <cell r="E2093">
            <v>4</v>
          </cell>
          <cell r="F2093" t="str">
            <v>WRD EQUITIES4</v>
          </cell>
        </row>
        <row r="2094">
          <cell r="A2094">
            <v>38632</v>
          </cell>
          <cell r="C2094">
            <v>38483</v>
          </cell>
          <cell r="D2094">
            <v>-6308557</v>
          </cell>
          <cell r="E2094">
            <v>5</v>
          </cell>
          <cell r="F2094" t="str">
            <v>WRD EQUITIES5</v>
          </cell>
        </row>
        <row r="2095">
          <cell r="A2095">
            <v>38632</v>
          </cell>
          <cell r="C2095">
            <v>38412</v>
          </cell>
          <cell r="D2095">
            <v>-6245255</v>
          </cell>
          <cell r="E2095">
            <v>6</v>
          </cell>
          <cell r="F2095" t="str">
            <v>WRD EQUITIES6</v>
          </cell>
        </row>
        <row r="2096">
          <cell r="A2096">
            <v>38632</v>
          </cell>
          <cell r="C2096">
            <v>38352</v>
          </cell>
          <cell r="D2096">
            <v>-6198884</v>
          </cell>
          <cell r="E2096">
            <v>7</v>
          </cell>
          <cell r="F2096" t="str">
            <v>WRD EQUITIES7</v>
          </cell>
        </row>
        <row r="2097">
          <cell r="A2097">
            <v>38632</v>
          </cell>
          <cell r="C2097">
            <v>38308</v>
          </cell>
          <cell r="D2097">
            <v>-6013133</v>
          </cell>
          <cell r="E2097">
            <v>8</v>
          </cell>
          <cell r="F2097" t="str">
            <v>WRD EQUITIES8</v>
          </cell>
        </row>
        <row r="2098">
          <cell r="A2098">
            <v>38632</v>
          </cell>
          <cell r="C2098">
            <v>38302</v>
          </cell>
          <cell r="D2098">
            <v>-5675369</v>
          </cell>
          <cell r="E2098">
            <v>9</v>
          </cell>
          <cell r="F2098" t="str">
            <v>WRD EQUITIES9</v>
          </cell>
        </row>
        <row r="2099">
          <cell r="A2099">
            <v>38632</v>
          </cell>
          <cell r="C2099">
            <v>38502</v>
          </cell>
          <cell r="D2099">
            <v>-5230504</v>
          </cell>
          <cell r="E2099">
            <v>10</v>
          </cell>
          <cell r="F2099" t="str">
            <v>WRD EQUITIES10</v>
          </cell>
        </row>
        <row r="2100">
          <cell r="A2100">
            <v>38632</v>
          </cell>
          <cell r="C2100">
            <v>38510</v>
          </cell>
          <cell r="D2100">
            <v>-5204740</v>
          </cell>
          <cell r="E2100">
            <v>11</v>
          </cell>
          <cell r="F2100" t="str">
            <v>WRD EQUITIES11</v>
          </cell>
        </row>
        <row r="2101">
          <cell r="A2101">
            <v>38632</v>
          </cell>
          <cell r="C2101">
            <v>38404</v>
          </cell>
          <cell r="D2101">
            <v>-5204650</v>
          </cell>
          <cell r="E2101">
            <v>12</v>
          </cell>
          <cell r="F2101" t="str">
            <v>WRD EQUITIES12</v>
          </cell>
        </row>
        <row r="2102">
          <cell r="A2102">
            <v>38632</v>
          </cell>
          <cell r="C2102">
            <v>38323</v>
          </cell>
          <cell r="D2102">
            <v>-5176888</v>
          </cell>
          <cell r="E2102">
            <v>13</v>
          </cell>
          <cell r="F2102" t="str">
            <v>WRD EQUITIES13</v>
          </cell>
        </row>
        <row r="2103">
          <cell r="A2103">
            <v>38632</v>
          </cell>
          <cell r="C2103">
            <v>38337</v>
          </cell>
          <cell r="D2103">
            <v>-4982185</v>
          </cell>
          <cell r="E2103">
            <v>14</v>
          </cell>
          <cell r="F2103" t="str">
            <v>WRD EQUITIES14</v>
          </cell>
        </row>
        <row r="2104">
          <cell r="A2104">
            <v>38632</v>
          </cell>
          <cell r="C2104">
            <v>38370</v>
          </cell>
          <cell r="D2104">
            <v>-4959775</v>
          </cell>
          <cell r="E2104">
            <v>15</v>
          </cell>
          <cell r="F2104" t="str">
            <v>WRD EQUITIES15</v>
          </cell>
        </row>
        <row r="2105">
          <cell r="A2105">
            <v>38632</v>
          </cell>
          <cell r="C2105">
            <v>38272</v>
          </cell>
          <cell r="D2105">
            <v>-4927464</v>
          </cell>
          <cell r="E2105">
            <v>16</v>
          </cell>
          <cell r="F2105" t="str">
            <v>WRD EQUITIES16</v>
          </cell>
        </row>
        <row r="2106">
          <cell r="A2106">
            <v>38632</v>
          </cell>
          <cell r="C2106">
            <v>38463</v>
          </cell>
          <cell r="D2106">
            <v>-4922064</v>
          </cell>
          <cell r="E2106">
            <v>17</v>
          </cell>
          <cell r="F2106" t="str">
            <v>WRD EQUITIES17</v>
          </cell>
        </row>
        <row r="2107">
          <cell r="A2107">
            <v>38632</v>
          </cell>
          <cell r="C2107">
            <v>38575</v>
          </cell>
          <cell r="D2107">
            <v>-4853685</v>
          </cell>
          <cell r="E2107">
            <v>18</v>
          </cell>
          <cell r="F2107" t="str">
            <v>WRD EQUITIES18</v>
          </cell>
        </row>
        <row r="2108">
          <cell r="A2108">
            <v>38632</v>
          </cell>
          <cell r="C2108">
            <v>38495</v>
          </cell>
          <cell r="D2108">
            <v>-4807041</v>
          </cell>
          <cell r="E2108">
            <v>19</v>
          </cell>
          <cell r="F2108" t="str">
            <v>WRD EQUITIES19</v>
          </cell>
        </row>
        <row r="2109">
          <cell r="A2109">
            <v>38632</v>
          </cell>
          <cell r="C2109">
            <v>38481</v>
          </cell>
          <cell r="D2109">
            <v>-4720315</v>
          </cell>
          <cell r="E2109">
            <v>20</v>
          </cell>
          <cell r="F2109" t="str">
            <v>WRD EQUITIES20</v>
          </cell>
        </row>
        <row r="2110">
          <cell r="A2110">
            <v>38632</v>
          </cell>
          <cell r="C2110">
            <v>38320</v>
          </cell>
          <cell r="D2110">
            <v>-4716293</v>
          </cell>
          <cell r="E2110">
            <v>21</v>
          </cell>
          <cell r="F2110" t="str">
            <v>WRD EQUITIES21</v>
          </cell>
        </row>
        <row r="2111">
          <cell r="A2111">
            <v>38632</v>
          </cell>
          <cell r="C2111">
            <v>38469</v>
          </cell>
          <cell r="D2111">
            <v>-4664323</v>
          </cell>
          <cell r="E2111">
            <v>22</v>
          </cell>
          <cell r="F2111" t="str">
            <v>WRD EQUITIES22</v>
          </cell>
        </row>
        <row r="2112">
          <cell r="A2112">
            <v>38632</v>
          </cell>
          <cell r="C2112">
            <v>38387</v>
          </cell>
          <cell r="D2112">
            <v>-4575168</v>
          </cell>
          <cell r="E2112">
            <v>23</v>
          </cell>
          <cell r="F2112" t="str">
            <v>WRD EQUITIES23</v>
          </cell>
        </row>
        <row r="2113">
          <cell r="A2113">
            <v>38632</v>
          </cell>
          <cell r="C2113">
            <v>38454</v>
          </cell>
          <cell r="D2113">
            <v>-4571882</v>
          </cell>
          <cell r="E2113">
            <v>24</v>
          </cell>
          <cell r="F2113" t="str">
            <v>WRD EQUITIES24</v>
          </cell>
        </row>
        <row r="2114">
          <cell r="A2114">
            <v>38632</v>
          </cell>
          <cell r="C2114">
            <v>38366</v>
          </cell>
          <cell r="D2114">
            <v>-4352450</v>
          </cell>
          <cell r="E2114">
            <v>25</v>
          </cell>
          <cell r="F2114" t="str">
            <v>WRD EQUITIES25</v>
          </cell>
        </row>
        <row r="2115">
          <cell r="A2115">
            <v>38632</v>
          </cell>
          <cell r="C2115">
            <v>38555</v>
          </cell>
          <cell r="D2115">
            <v>-4261436</v>
          </cell>
          <cell r="E2115">
            <v>26</v>
          </cell>
          <cell r="F2115" t="str">
            <v>WRD EQUITIES26</v>
          </cell>
        </row>
        <row r="2116">
          <cell r="A2116">
            <v>38632</v>
          </cell>
          <cell r="C2116">
            <v>38428</v>
          </cell>
          <cell r="D2116">
            <v>-4233317</v>
          </cell>
          <cell r="E2116">
            <v>27</v>
          </cell>
          <cell r="F2116" t="str">
            <v>WRD EQUITIES27</v>
          </cell>
        </row>
        <row r="2117">
          <cell r="A2117">
            <v>38632</v>
          </cell>
          <cell r="C2117">
            <v>38327</v>
          </cell>
          <cell r="D2117">
            <v>-4179059</v>
          </cell>
          <cell r="E2117">
            <v>28</v>
          </cell>
          <cell r="F2117" t="str">
            <v>WRD EQUITIES28</v>
          </cell>
        </row>
        <row r="2118">
          <cell r="A2118">
            <v>38632</v>
          </cell>
          <cell r="C2118">
            <v>38512</v>
          </cell>
          <cell r="D2118">
            <v>-4152124</v>
          </cell>
          <cell r="E2118">
            <v>29</v>
          </cell>
          <cell r="F2118" t="str">
            <v>WRD EQUITIES29</v>
          </cell>
        </row>
        <row r="2119">
          <cell r="A2119">
            <v>38632</v>
          </cell>
          <cell r="C2119">
            <v>38558</v>
          </cell>
          <cell r="D2119">
            <v>-4026939</v>
          </cell>
          <cell r="E2119">
            <v>30</v>
          </cell>
          <cell r="F2119" t="str">
            <v>WRD EQUITIES30</v>
          </cell>
        </row>
        <row r="2120">
          <cell r="A2120">
            <v>38632</v>
          </cell>
          <cell r="C2120">
            <v>38399</v>
          </cell>
          <cell r="D2120">
            <v>-3953291</v>
          </cell>
          <cell r="E2120">
            <v>31</v>
          </cell>
          <cell r="F2120" t="str">
            <v>WRD EQUITIES31</v>
          </cell>
        </row>
        <row r="2121">
          <cell r="A2121">
            <v>38632</v>
          </cell>
          <cell r="C2121">
            <v>38607</v>
          </cell>
          <cell r="D2121">
            <v>-3823801</v>
          </cell>
          <cell r="E2121">
            <v>32</v>
          </cell>
          <cell r="F2121" t="str">
            <v>WRD EQUITIES32</v>
          </cell>
        </row>
        <row r="2122">
          <cell r="A2122">
            <v>38632</v>
          </cell>
          <cell r="C2122">
            <v>38596</v>
          </cell>
          <cell r="D2122">
            <v>-3725183</v>
          </cell>
          <cell r="E2122">
            <v>33</v>
          </cell>
          <cell r="F2122" t="str">
            <v>WRD EQUITIES33</v>
          </cell>
        </row>
        <row r="2123">
          <cell r="A2123">
            <v>38632</v>
          </cell>
          <cell r="C2123">
            <v>38356</v>
          </cell>
          <cell r="D2123">
            <v>-3558317</v>
          </cell>
          <cell r="E2123">
            <v>34</v>
          </cell>
          <cell r="F2123" t="str">
            <v>WRD EQUITIES34</v>
          </cell>
        </row>
        <row r="2124">
          <cell r="A2124">
            <v>38632</v>
          </cell>
          <cell r="C2124">
            <v>38541</v>
          </cell>
          <cell r="D2124">
            <v>-3551210</v>
          </cell>
          <cell r="E2124">
            <v>35</v>
          </cell>
          <cell r="F2124" t="str">
            <v>WRD EQUITIES35</v>
          </cell>
        </row>
        <row r="2125">
          <cell r="A2125">
            <v>38632</v>
          </cell>
          <cell r="C2125">
            <v>38488</v>
          </cell>
          <cell r="D2125">
            <v>-3358697</v>
          </cell>
          <cell r="E2125">
            <v>36</v>
          </cell>
          <cell r="F2125" t="str">
            <v>WRD EQUITIES36</v>
          </cell>
        </row>
        <row r="2126">
          <cell r="A2126">
            <v>38632</v>
          </cell>
          <cell r="C2126">
            <v>38377</v>
          </cell>
          <cell r="D2126">
            <v>-3304064</v>
          </cell>
          <cell r="E2126">
            <v>37</v>
          </cell>
          <cell r="F2126" t="str">
            <v>WRD EQUITIES37</v>
          </cell>
        </row>
        <row r="2127">
          <cell r="A2127">
            <v>38632</v>
          </cell>
          <cell r="C2127">
            <v>38288</v>
          </cell>
          <cell r="D2127">
            <v>-3179698</v>
          </cell>
          <cell r="E2127">
            <v>38</v>
          </cell>
          <cell r="F2127" t="str">
            <v>WRD EQUITIES38</v>
          </cell>
        </row>
        <row r="2128">
          <cell r="A2128">
            <v>38632</v>
          </cell>
          <cell r="C2128">
            <v>38313</v>
          </cell>
          <cell r="D2128">
            <v>-3170242</v>
          </cell>
          <cell r="E2128">
            <v>39</v>
          </cell>
          <cell r="F2128" t="str">
            <v>WRD EQUITIES39</v>
          </cell>
        </row>
        <row r="2129">
          <cell r="A2129">
            <v>38632</v>
          </cell>
          <cell r="C2129">
            <v>38615</v>
          </cell>
          <cell r="D2129">
            <v>-3156867</v>
          </cell>
          <cell r="E2129">
            <v>40</v>
          </cell>
          <cell r="F2129" t="str">
            <v>WRD EQUITIES40</v>
          </cell>
        </row>
        <row r="2130">
          <cell r="A2130">
            <v>38632</v>
          </cell>
          <cell r="C2130">
            <v>38492</v>
          </cell>
          <cell r="D2130">
            <v>-3143518</v>
          </cell>
          <cell r="E2130">
            <v>41</v>
          </cell>
          <cell r="F2130" t="str">
            <v>WRD EQUITIES41</v>
          </cell>
        </row>
        <row r="2131">
          <cell r="A2131">
            <v>38632</v>
          </cell>
          <cell r="C2131">
            <v>38498</v>
          </cell>
          <cell r="D2131">
            <v>-3074870</v>
          </cell>
          <cell r="E2131">
            <v>42</v>
          </cell>
          <cell r="F2131" t="str">
            <v>WRD EQUITIES42</v>
          </cell>
        </row>
        <row r="2132">
          <cell r="A2132">
            <v>38632</v>
          </cell>
          <cell r="C2132">
            <v>38614</v>
          </cell>
          <cell r="D2132">
            <v>-3044224</v>
          </cell>
          <cell r="E2132">
            <v>43</v>
          </cell>
          <cell r="F2132" t="str">
            <v>WRD EQUITIES43</v>
          </cell>
        </row>
        <row r="2133">
          <cell r="A2133">
            <v>38632</v>
          </cell>
          <cell r="C2133">
            <v>38567</v>
          </cell>
          <cell r="D2133">
            <v>-3010578</v>
          </cell>
          <cell r="E2133">
            <v>44</v>
          </cell>
          <cell r="F2133" t="str">
            <v>WRD EQUITIES44</v>
          </cell>
        </row>
        <row r="2134">
          <cell r="A2134">
            <v>38632</v>
          </cell>
          <cell r="C2134">
            <v>38358</v>
          </cell>
          <cell r="D2134">
            <v>-2903742</v>
          </cell>
          <cell r="E2134">
            <v>45</v>
          </cell>
          <cell r="F2134" t="str">
            <v>WRD EQUITIES45</v>
          </cell>
        </row>
        <row r="2135">
          <cell r="A2135">
            <v>38632</v>
          </cell>
          <cell r="C2135">
            <v>38344</v>
          </cell>
          <cell r="D2135">
            <v>-2776631</v>
          </cell>
          <cell r="E2135">
            <v>46</v>
          </cell>
          <cell r="F2135" t="str">
            <v>WRD EQUITIES46</v>
          </cell>
        </row>
        <row r="2136">
          <cell r="A2136">
            <v>38632</v>
          </cell>
          <cell r="C2136">
            <v>38391</v>
          </cell>
          <cell r="D2136">
            <v>-2592798</v>
          </cell>
          <cell r="E2136">
            <v>47</v>
          </cell>
          <cell r="F2136" t="str">
            <v>WRD EQUITIES47</v>
          </cell>
        </row>
        <row r="2137">
          <cell r="A2137">
            <v>38632</v>
          </cell>
          <cell r="C2137">
            <v>38569</v>
          </cell>
          <cell r="D2137">
            <v>-2592218</v>
          </cell>
          <cell r="E2137">
            <v>48</v>
          </cell>
          <cell r="F2137" t="str">
            <v>WRD EQUITIES48</v>
          </cell>
        </row>
        <row r="2138">
          <cell r="A2138">
            <v>38632</v>
          </cell>
          <cell r="C2138">
            <v>38464</v>
          </cell>
          <cell r="D2138">
            <v>-2575881</v>
          </cell>
          <cell r="E2138">
            <v>49</v>
          </cell>
          <cell r="F2138" t="str">
            <v>WRD EQUITIES49</v>
          </cell>
        </row>
        <row r="2139">
          <cell r="A2139">
            <v>38632</v>
          </cell>
          <cell r="C2139">
            <v>38561</v>
          </cell>
          <cell r="D2139">
            <v>-2521182</v>
          </cell>
          <cell r="E2139">
            <v>50</v>
          </cell>
          <cell r="F2139" t="str">
            <v>WRD EQUITIES50</v>
          </cell>
        </row>
        <row r="2140">
          <cell r="A2140">
            <v>38632</v>
          </cell>
          <cell r="C2140">
            <v>38407</v>
          </cell>
          <cell r="D2140">
            <v>-2499244</v>
          </cell>
          <cell r="E2140">
            <v>51</v>
          </cell>
          <cell r="F2140" t="str">
            <v>WRD EQUITIES51</v>
          </cell>
        </row>
        <row r="2141">
          <cell r="A2141">
            <v>38632</v>
          </cell>
          <cell r="C2141">
            <v>38362</v>
          </cell>
          <cell r="D2141">
            <v>-2439986</v>
          </cell>
          <cell r="E2141">
            <v>52</v>
          </cell>
          <cell r="F2141" t="str">
            <v>WRD EQUITIES52</v>
          </cell>
        </row>
        <row r="2142">
          <cell r="A2142">
            <v>38632</v>
          </cell>
          <cell r="C2142">
            <v>38397</v>
          </cell>
          <cell r="D2142">
            <v>-2305608</v>
          </cell>
          <cell r="E2142">
            <v>53</v>
          </cell>
          <cell r="F2142" t="str">
            <v>WRD EQUITIES53</v>
          </cell>
        </row>
        <row r="2143">
          <cell r="A2143">
            <v>38632</v>
          </cell>
          <cell r="C2143">
            <v>38400</v>
          </cell>
          <cell r="D2143">
            <v>-2289371</v>
          </cell>
          <cell r="E2143">
            <v>54</v>
          </cell>
          <cell r="F2143" t="str">
            <v>WRD EQUITIES54</v>
          </cell>
        </row>
        <row r="2144">
          <cell r="A2144">
            <v>38632</v>
          </cell>
          <cell r="C2144">
            <v>38602</v>
          </cell>
          <cell r="D2144">
            <v>-2266937</v>
          </cell>
          <cell r="E2144">
            <v>55</v>
          </cell>
          <cell r="F2144" t="str">
            <v>WRD EQUITIES55</v>
          </cell>
        </row>
        <row r="2145">
          <cell r="A2145">
            <v>38632</v>
          </cell>
          <cell r="C2145">
            <v>38547</v>
          </cell>
          <cell r="D2145">
            <v>-2265907</v>
          </cell>
          <cell r="E2145">
            <v>56</v>
          </cell>
          <cell r="F2145" t="str">
            <v>WRD EQUITIES56</v>
          </cell>
        </row>
        <row r="2146">
          <cell r="A2146">
            <v>38632</v>
          </cell>
          <cell r="C2146">
            <v>38267</v>
          </cell>
          <cell r="D2146">
            <v>-2207451</v>
          </cell>
          <cell r="E2146">
            <v>57</v>
          </cell>
          <cell r="F2146" t="str">
            <v>WRD EQUITIES57</v>
          </cell>
        </row>
        <row r="2147">
          <cell r="A2147">
            <v>38632</v>
          </cell>
          <cell r="C2147">
            <v>38442</v>
          </cell>
          <cell r="D2147">
            <v>-2204643</v>
          </cell>
          <cell r="E2147">
            <v>58</v>
          </cell>
          <cell r="F2147" t="str">
            <v>WRD EQUITIES58</v>
          </cell>
        </row>
        <row r="2148">
          <cell r="A2148">
            <v>38632</v>
          </cell>
          <cell r="C2148">
            <v>38425</v>
          </cell>
          <cell r="D2148">
            <v>-2183631</v>
          </cell>
          <cell r="E2148">
            <v>59</v>
          </cell>
          <cell r="F2148" t="str">
            <v>WRD EQUITIES59</v>
          </cell>
        </row>
        <row r="2149">
          <cell r="A2149">
            <v>38632</v>
          </cell>
          <cell r="C2149">
            <v>38322</v>
          </cell>
          <cell r="D2149">
            <v>-2125365</v>
          </cell>
          <cell r="E2149">
            <v>60</v>
          </cell>
          <cell r="F2149" t="str">
            <v>WRD EQUITIES60</v>
          </cell>
        </row>
        <row r="2150">
          <cell r="A2150">
            <v>38632</v>
          </cell>
          <cell r="C2150">
            <v>38477</v>
          </cell>
          <cell r="D2150">
            <v>-2117947</v>
          </cell>
          <cell r="E2150">
            <v>61</v>
          </cell>
          <cell r="F2150" t="str">
            <v>WRD EQUITIES61</v>
          </cell>
        </row>
        <row r="2151">
          <cell r="A2151">
            <v>38632</v>
          </cell>
          <cell r="C2151">
            <v>38418</v>
          </cell>
          <cell r="D2151">
            <v>-2115310</v>
          </cell>
          <cell r="E2151">
            <v>62</v>
          </cell>
          <cell r="F2151" t="str">
            <v>WRD EQUITIES62</v>
          </cell>
        </row>
        <row r="2152">
          <cell r="A2152">
            <v>38632</v>
          </cell>
          <cell r="C2152">
            <v>38523</v>
          </cell>
          <cell r="D2152">
            <v>-2111791</v>
          </cell>
          <cell r="E2152">
            <v>63</v>
          </cell>
          <cell r="F2152" t="str">
            <v>WRD EQUITIES63</v>
          </cell>
        </row>
        <row r="2153">
          <cell r="A2153">
            <v>38632</v>
          </cell>
          <cell r="C2153">
            <v>38582</v>
          </cell>
          <cell r="D2153">
            <v>-2049552</v>
          </cell>
          <cell r="E2153">
            <v>64</v>
          </cell>
          <cell r="F2153" t="str">
            <v>WRD EQUITIES64</v>
          </cell>
        </row>
        <row r="2154">
          <cell r="A2154">
            <v>38632</v>
          </cell>
          <cell r="C2154">
            <v>38499</v>
          </cell>
          <cell r="D2154">
            <v>-2038174</v>
          </cell>
          <cell r="E2154">
            <v>65</v>
          </cell>
          <cell r="F2154" t="str">
            <v>WRD EQUITIES65</v>
          </cell>
        </row>
        <row r="2155">
          <cell r="A2155">
            <v>38632</v>
          </cell>
          <cell r="C2155">
            <v>38295</v>
          </cell>
          <cell r="D2155">
            <v>-1984996</v>
          </cell>
          <cell r="E2155">
            <v>66</v>
          </cell>
          <cell r="F2155" t="str">
            <v>WRD EQUITIES66</v>
          </cell>
        </row>
        <row r="2156">
          <cell r="A2156">
            <v>38632</v>
          </cell>
          <cell r="C2156">
            <v>38588</v>
          </cell>
          <cell r="D2156">
            <v>-1945181</v>
          </cell>
          <cell r="E2156">
            <v>67</v>
          </cell>
          <cell r="F2156" t="str">
            <v>WRD EQUITIES67</v>
          </cell>
        </row>
        <row r="2157">
          <cell r="A2157">
            <v>38632</v>
          </cell>
          <cell r="C2157">
            <v>38385</v>
          </cell>
          <cell r="D2157">
            <v>-1861689</v>
          </cell>
          <cell r="E2157">
            <v>68</v>
          </cell>
          <cell r="F2157" t="str">
            <v>WRD EQUITIES68</v>
          </cell>
        </row>
        <row r="2158">
          <cell r="A2158">
            <v>38632</v>
          </cell>
          <cell r="C2158">
            <v>38446</v>
          </cell>
          <cell r="D2158">
            <v>-1829848</v>
          </cell>
          <cell r="E2158">
            <v>69</v>
          </cell>
          <cell r="F2158" t="str">
            <v>WRD EQUITIES69</v>
          </cell>
        </row>
        <row r="2159">
          <cell r="A2159">
            <v>38632</v>
          </cell>
          <cell r="C2159">
            <v>38580</v>
          </cell>
          <cell r="D2159">
            <v>-1794687</v>
          </cell>
          <cell r="E2159">
            <v>70</v>
          </cell>
          <cell r="F2159" t="str">
            <v>WRD EQUITIES70</v>
          </cell>
        </row>
        <row r="2160">
          <cell r="A2160">
            <v>38632</v>
          </cell>
          <cell r="C2160">
            <v>38491</v>
          </cell>
          <cell r="D2160">
            <v>-1769852</v>
          </cell>
          <cell r="E2160">
            <v>71</v>
          </cell>
          <cell r="F2160" t="str">
            <v>WRD EQUITIES71</v>
          </cell>
        </row>
        <row r="2161">
          <cell r="A2161">
            <v>38632</v>
          </cell>
          <cell r="C2161">
            <v>38433</v>
          </cell>
          <cell r="D2161">
            <v>-1715046</v>
          </cell>
          <cell r="E2161">
            <v>72</v>
          </cell>
          <cell r="F2161" t="str">
            <v>WRD EQUITIES72</v>
          </cell>
        </row>
        <row r="2162">
          <cell r="A2162">
            <v>38632</v>
          </cell>
          <cell r="C2162">
            <v>38538</v>
          </cell>
          <cell r="D2162">
            <v>-1687828</v>
          </cell>
          <cell r="E2162">
            <v>73</v>
          </cell>
          <cell r="F2162" t="str">
            <v>WRD EQUITIES73</v>
          </cell>
        </row>
        <row r="2163">
          <cell r="A2163">
            <v>38632</v>
          </cell>
          <cell r="C2163">
            <v>38597</v>
          </cell>
          <cell r="D2163">
            <v>-1593233</v>
          </cell>
          <cell r="E2163">
            <v>74</v>
          </cell>
          <cell r="F2163" t="str">
            <v>WRD EQUITIES74</v>
          </cell>
        </row>
        <row r="2164">
          <cell r="A2164">
            <v>38632</v>
          </cell>
          <cell r="C2164">
            <v>38280</v>
          </cell>
          <cell r="D2164">
            <v>-1558248</v>
          </cell>
          <cell r="E2164">
            <v>75</v>
          </cell>
          <cell r="F2164" t="str">
            <v>WRD EQUITIES75</v>
          </cell>
        </row>
        <row r="2165">
          <cell r="A2165">
            <v>38632</v>
          </cell>
          <cell r="C2165">
            <v>38525</v>
          </cell>
          <cell r="D2165">
            <v>-1349056</v>
          </cell>
          <cell r="E2165">
            <v>76</v>
          </cell>
          <cell r="F2165" t="str">
            <v>WRD EQUITIES76</v>
          </cell>
        </row>
        <row r="2166">
          <cell r="A2166">
            <v>38632</v>
          </cell>
          <cell r="C2166">
            <v>38317</v>
          </cell>
          <cell r="D2166">
            <v>-1339730</v>
          </cell>
          <cell r="E2166">
            <v>77</v>
          </cell>
          <cell r="F2166" t="str">
            <v>WRD EQUITIES77</v>
          </cell>
        </row>
        <row r="2167">
          <cell r="A2167">
            <v>38632</v>
          </cell>
          <cell r="C2167">
            <v>38484</v>
          </cell>
          <cell r="D2167">
            <v>-1188214</v>
          </cell>
          <cell r="E2167">
            <v>78</v>
          </cell>
          <cell r="F2167" t="str">
            <v>WRD EQUITIES78</v>
          </cell>
        </row>
        <row r="2168">
          <cell r="A2168">
            <v>38632</v>
          </cell>
          <cell r="C2168">
            <v>38435</v>
          </cell>
          <cell r="D2168">
            <v>-1084304</v>
          </cell>
          <cell r="E2168">
            <v>79</v>
          </cell>
          <cell r="F2168" t="str">
            <v>WRD EQUITIES79</v>
          </cell>
        </row>
        <row r="2169">
          <cell r="A2169">
            <v>38632</v>
          </cell>
          <cell r="C2169">
            <v>38350</v>
          </cell>
          <cell r="D2169">
            <v>-1038487</v>
          </cell>
          <cell r="E2169">
            <v>80</v>
          </cell>
          <cell r="F2169" t="str">
            <v>WRD EQUITIES80</v>
          </cell>
        </row>
        <row r="2170">
          <cell r="A2170">
            <v>38632</v>
          </cell>
          <cell r="C2170">
            <v>38281</v>
          </cell>
          <cell r="D2170">
            <v>-1035339</v>
          </cell>
          <cell r="E2170">
            <v>81</v>
          </cell>
          <cell r="F2170" t="str">
            <v>WRD EQUITIES81</v>
          </cell>
        </row>
        <row r="2171">
          <cell r="A2171">
            <v>38632</v>
          </cell>
          <cell r="C2171">
            <v>38456</v>
          </cell>
          <cell r="D2171">
            <v>-930921</v>
          </cell>
          <cell r="E2171">
            <v>82</v>
          </cell>
          <cell r="F2171" t="str">
            <v>WRD EQUITIES82</v>
          </cell>
        </row>
        <row r="2172">
          <cell r="A2172">
            <v>38632</v>
          </cell>
          <cell r="C2172">
            <v>38629</v>
          </cell>
          <cell r="D2172">
            <v>-893248</v>
          </cell>
          <cell r="E2172">
            <v>83</v>
          </cell>
          <cell r="F2172" t="str">
            <v>WRD EQUITIES83</v>
          </cell>
        </row>
        <row r="2173">
          <cell r="A2173">
            <v>38632</v>
          </cell>
          <cell r="C2173">
            <v>38530</v>
          </cell>
          <cell r="D2173">
            <v>-886028</v>
          </cell>
          <cell r="E2173">
            <v>84</v>
          </cell>
          <cell r="F2173" t="str">
            <v>WRD EQUITIES84</v>
          </cell>
        </row>
        <row r="2174">
          <cell r="A2174">
            <v>38632</v>
          </cell>
          <cell r="C2174">
            <v>38520</v>
          </cell>
          <cell r="D2174">
            <v>-885002</v>
          </cell>
          <cell r="E2174">
            <v>85</v>
          </cell>
          <cell r="F2174" t="str">
            <v>WRD EQUITIES85</v>
          </cell>
        </row>
        <row r="2175">
          <cell r="A2175">
            <v>38632</v>
          </cell>
          <cell r="C2175">
            <v>38630</v>
          </cell>
          <cell r="D2175">
            <v>-831035</v>
          </cell>
          <cell r="E2175">
            <v>86</v>
          </cell>
          <cell r="F2175" t="str">
            <v>WRD EQUITIES86</v>
          </cell>
        </row>
        <row r="2176">
          <cell r="A2176">
            <v>38632</v>
          </cell>
          <cell r="C2176">
            <v>38394</v>
          </cell>
          <cell r="D2176">
            <v>-801236</v>
          </cell>
          <cell r="E2176">
            <v>87</v>
          </cell>
          <cell r="F2176" t="str">
            <v>WRD EQUITIES87</v>
          </cell>
        </row>
        <row r="2177">
          <cell r="A2177">
            <v>38632</v>
          </cell>
          <cell r="C2177">
            <v>38460</v>
          </cell>
          <cell r="D2177">
            <v>-771005</v>
          </cell>
          <cell r="E2177">
            <v>88</v>
          </cell>
          <cell r="F2177" t="str">
            <v>WRD EQUITIES88</v>
          </cell>
        </row>
        <row r="2178">
          <cell r="A2178">
            <v>38632</v>
          </cell>
          <cell r="C2178">
            <v>38335</v>
          </cell>
          <cell r="D2178">
            <v>-593509</v>
          </cell>
          <cell r="E2178">
            <v>89</v>
          </cell>
          <cell r="F2178" t="str">
            <v>WRD EQUITIES89</v>
          </cell>
        </row>
        <row r="2179">
          <cell r="A2179">
            <v>38632</v>
          </cell>
          <cell r="C2179">
            <v>38292</v>
          </cell>
          <cell r="D2179">
            <v>-560197</v>
          </cell>
          <cell r="E2179">
            <v>90</v>
          </cell>
          <cell r="F2179" t="str">
            <v>WRD EQUITIES90</v>
          </cell>
        </row>
        <row r="2180">
          <cell r="A2180">
            <v>38632</v>
          </cell>
          <cell r="C2180">
            <v>38282</v>
          </cell>
          <cell r="D2180">
            <v>-495397</v>
          </cell>
          <cell r="E2180">
            <v>91</v>
          </cell>
          <cell r="F2180" t="str">
            <v>WRD EQUITIES91</v>
          </cell>
        </row>
        <row r="2181">
          <cell r="A2181">
            <v>38632</v>
          </cell>
          <cell r="C2181">
            <v>38622</v>
          </cell>
          <cell r="D2181">
            <v>-456126</v>
          </cell>
          <cell r="E2181">
            <v>92</v>
          </cell>
          <cell r="F2181" t="str">
            <v>WRD EQUITIES92</v>
          </cell>
        </row>
        <row r="2182">
          <cell r="A2182">
            <v>38632</v>
          </cell>
          <cell r="C2182">
            <v>38504</v>
          </cell>
          <cell r="D2182">
            <v>-388430</v>
          </cell>
          <cell r="E2182">
            <v>93</v>
          </cell>
          <cell r="F2182" t="str">
            <v>WRD EQUITIES93</v>
          </cell>
        </row>
        <row r="2183">
          <cell r="A2183">
            <v>38632</v>
          </cell>
          <cell r="C2183">
            <v>38534</v>
          </cell>
          <cell r="D2183">
            <v>-362665</v>
          </cell>
          <cell r="E2183">
            <v>94</v>
          </cell>
          <cell r="F2183" t="str">
            <v>WRD EQUITIES94</v>
          </cell>
        </row>
        <row r="2184">
          <cell r="A2184">
            <v>38632</v>
          </cell>
          <cell r="C2184">
            <v>38278</v>
          </cell>
          <cell r="D2184">
            <v>-356290</v>
          </cell>
          <cell r="E2184">
            <v>95</v>
          </cell>
          <cell r="F2184" t="str">
            <v>WRD EQUITIES95</v>
          </cell>
        </row>
        <row r="2185">
          <cell r="A2185">
            <v>38632</v>
          </cell>
          <cell r="C2185">
            <v>38331</v>
          </cell>
          <cell r="D2185">
            <v>-352189</v>
          </cell>
          <cell r="E2185">
            <v>96</v>
          </cell>
          <cell r="F2185" t="str">
            <v>WRD EQUITIES96</v>
          </cell>
        </row>
        <row r="2186">
          <cell r="A2186">
            <v>38632</v>
          </cell>
          <cell r="C2186">
            <v>38274</v>
          </cell>
          <cell r="D2186">
            <v>-305102</v>
          </cell>
          <cell r="E2186">
            <v>97</v>
          </cell>
          <cell r="F2186" t="str">
            <v>WRD EQUITIES97</v>
          </cell>
        </row>
        <row r="2187">
          <cell r="A2187">
            <v>38632</v>
          </cell>
          <cell r="C2187">
            <v>38296</v>
          </cell>
          <cell r="D2187">
            <v>-252207</v>
          </cell>
          <cell r="E2187">
            <v>98</v>
          </cell>
          <cell r="F2187" t="str">
            <v>WRD EQUITIES98</v>
          </cell>
        </row>
        <row r="2188">
          <cell r="A2188">
            <v>38632</v>
          </cell>
          <cell r="C2188">
            <v>38411</v>
          </cell>
          <cell r="D2188">
            <v>-222133</v>
          </cell>
          <cell r="E2188">
            <v>99</v>
          </cell>
          <cell r="F2188" t="str">
            <v>WRD EQUITIES99</v>
          </cell>
        </row>
        <row r="2189">
          <cell r="A2189">
            <v>38632</v>
          </cell>
          <cell r="C2189">
            <v>38579</v>
          </cell>
          <cell r="D2189">
            <v>-209993</v>
          </cell>
          <cell r="E2189">
            <v>100</v>
          </cell>
          <cell r="F2189" t="str">
            <v>WRD EQUITIES100</v>
          </cell>
        </row>
        <row r="2190">
          <cell r="A2190">
            <v>38632</v>
          </cell>
          <cell r="C2190">
            <v>38589</v>
          </cell>
          <cell r="D2190">
            <v>-193927</v>
          </cell>
          <cell r="E2190">
            <v>101</v>
          </cell>
          <cell r="F2190" t="str">
            <v>WRD EQUITIES101</v>
          </cell>
        </row>
        <row r="2191">
          <cell r="A2191">
            <v>38632</v>
          </cell>
          <cell r="C2191">
            <v>38287</v>
          </cell>
          <cell r="D2191">
            <v>43711</v>
          </cell>
          <cell r="E2191">
            <v>102</v>
          </cell>
          <cell r="F2191" t="str">
            <v>WRD EQUITIES102</v>
          </cell>
        </row>
        <row r="2192">
          <cell r="A2192">
            <v>38632</v>
          </cell>
          <cell r="C2192">
            <v>38545</v>
          </cell>
          <cell r="D2192">
            <v>93713</v>
          </cell>
          <cell r="E2192">
            <v>103</v>
          </cell>
          <cell r="F2192" t="str">
            <v>WRD EQUITIES103</v>
          </cell>
        </row>
        <row r="2193">
          <cell r="A2193">
            <v>38632</v>
          </cell>
          <cell r="C2193">
            <v>38617</v>
          </cell>
          <cell r="D2193">
            <v>133908</v>
          </cell>
          <cell r="E2193">
            <v>104</v>
          </cell>
          <cell r="F2193" t="str">
            <v>WRD EQUITIES104</v>
          </cell>
        </row>
        <row r="2194">
          <cell r="A2194">
            <v>38632</v>
          </cell>
          <cell r="C2194">
            <v>38441</v>
          </cell>
          <cell r="D2194">
            <v>134159</v>
          </cell>
          <cell r="E2194">
            <v>105</v>
          </cell>
          <cell r="F2194" t="str">
            <v>WRD EQUITIES105</v>
          </cell>
        </row>
        <row r="2195">
          <cell r="A2195">
            <v>38632</v>
          </cell>
          <cell r="C2195">
            <v>38625</v>
          </cell>
          <cell r="D2195">
            <v>142121</v>
          </cell>
          <cell r="E2195">
            <v>106</v>
          </cell>
          <cell r="F2195" t="str">
            <v>WRD EQUITIES106</v>
          </cell>
        </row>
        <row r="2196">
          <cell r="A2196">
            <v>38632</v>
          </cell>
          <cell r="C2196">
            <v>38363</v>
          </cell>
          <cell r="D2196">
            <v>169771</v>
          </cell>
          <cell r="E2196">
            <v>107</v>
          </cell>
          <cell r="F2196" t="str">
            <v>WRD EQUITIES107</v>
          </cell>
        </row>
        <row r="2197">
          <cell r="A2197">
            <v>38632</v>
          </cell>
          <cell r="C2197">
            <v>38393</v>
          </cell>
          <cell r="D2197">
            <v>237263</v>
          </cell>
          <cell r="E2197">
            <v>108</v>
          </cell>
          <cell r="F2197" t="str">
            <v>WRD EQUITIES108</v>
          </cell>
        </row>
        <row r="2198">
          <cell r="A2198">
            <v>38632</v>
          </cell>
          <cell r="C2198">
            <v>38414</v>
          </cell>
          <cell r="D2198">
            <v>252840</v>
          </cell>
          <cell r="E2198">
            <v>109</v>
          </cell>
          <cell r="F2198" t="str">
            <v>WRD EQUITIES109</v>
          </cell>
        </row>
        <row r="2199">
          <cell r="A2199">
            <v>38632</v>
          </cell>
          <cell r="C2199">
            <v>38436</v>
          </cell>
          <cell r="D2199">
            <v>267349</v>
          </cell>
          <cell r="E2199">
            <v>110</v>
          </cell>
          <cell r="F2199" t="str">
            <v>WRD EQUITIES110</v>
          </cell>
        </row>
        <row r="2200">
          <cell r="A2200">
            <v>38632</v>
          </cell>
          <cell r="C2200">
            <v>38628</v>
          </cell>
          <cell r="D2200">
            <v>288906</v>
          </cell>
          <cell r="E2200">
            <v>111</v>
          </cell>
          <cell r="F2200" t="str">
            <v>WRD EQUITIES111</v>
          </cell>
        </row>
        <row r="2201">
          <cell r="A2201">
            <v>38632</v>
          </cell>
          <cell r="C2201">
            <v>38405</v>
          </cell>
          <cell r="D2201">
            <v>299821</v>
          </cell>
          <cell r="E2201">
            <v>112</v>
          </cell>
          <cell r="F2201" t="str">
            <v>WRD EQUITIES112</v>
          </cell>
        </row>
        <row r="2202">
          <cell r="A2202">
            <v>38632</v>
          </cell>
          <cell r="C2202">
            <v>38421</v>
          </cell>
          <cell r="D2202">
            <v>304563</v>
          </cell>
          <cell r="E2202">
            <v>113</v>
          </cell>
          <cell r="F2202" t="str">
            <v>WRD EQUITIES113</v>
          </cell>
        </row>
        <row r="2203">
          <cell r="A2203">
            <v>38632</v>
          </cell>
          <cell r="C2203">
            <v>38401</v>
          </cell>
          <cell r="D2203">
            <v>351095</v>
          </cell>
          <cell r="E2203">
            <v>114</v>
          </cell>
          <cell r="F2203" t="str">
            <v>WRD EQUITIES114</v>
          </cell>
        </row>
        <row r="2204">
          <cell r="A2204">
            <v>38632</v>
          </cell>
          <cell r="C2204">
            <v>38505</v>
          </cell>
          <cell r="D2204">
            <v>416222</v>
          </cell>
          <cell r="E2204">
            <v>115</v>
          </cell>
          <cell r="F2204" t="str">
            <v>WRD EQUITIES115</v>
          </cell>
        </row>
        <row r="2205">
          <cell r="A2205">
            <v>38632</v>
          </cell>
          <cell r="C2205">
            <v>38503</v>
          </cell>
          <cell r="D2205">
            <v>434460</v>
          </cell>
          <cell r="E2205">
            <v>116</v>
          </cell>
          <cell r="F2205" t="str">
            <v>WRD EQUITIES116</v>
          </cell>
        </row>
        <row r="2206">
          <cell r="A2206">
            <v>38632</v>
          </cell>
          <cell r="C2206">
            <v>38429</v>
          </cell>
          <cell r="D2206">
            <v>458035</v>
          </cell>
          <cell r="E2206">
            <v>117</v>
          </cell>
          <cell r="F2206" t="str">
            <v>WRD EQUITIES117</v>
          </cell>
        </row>
        <row r="2207">
          <cell r="A2207">
            <v>38632</v>
          </cell>
          <cell r="C2207">
            <v>38468</v>
          </cell>
          <cell r="D2207">
            <v>510442</v>
          </cell>
          <cell r="E2207">
            <v>118</v>
          </cell>
          <cell r="F2207" t="str">
            <v>WRD EQUITIES118</v>
          </cell>
        </row>
        <row r="2208">
          <cell r="A2208">
            <v>38632</v>
          </cell>
          <cell r="C2208">
            <v>38509</v>
          </cell>
          <cell r="D2208">
            <v>515644</v>
          </cell>
          <cell r="E2208">
            <v>119</v>
          </cell>
          <cell r="F2208" t="str">
            <v>WRD EQUITIES119</v>
          </cell>
        </row>
        <row r="2209">
          <cell r="A2209">
            <v>38632</v>
          </cell>
          <cell r="C2209">
            <v>38289</v>
          </cell>
          <cell r="D2209">
            <v>519695</v>
          </cell>
          <cell r="E2209">
            <v>120</v>
          </cell>
          <cell r="F2209" t="str">
            <v>WRD EQUITIES120</v>
          </cell>
        </row>
        <row r="2210">
          <cell r="A2210">
            <v>38632</v>
          </cell>
          <cell r="C2210">
            <v>38345</v>
          </cell>
          <cell r="D2210">
            <v>531886</v>
          </cell>
          <cell r="E2210">
            <v>121</v>
          </cell>
          <cell r="F2210" t="str">
            <v>WRD EQUITIES121</v>
          </cell>
        </row>
        <row r="2211">
          <cell r="A2211">
            <v>38632</v>
          </cell>
          <cell r="C2211">
            <v>38420</v>
          </cell>
          <cell r="D2211">
            <v>550364</v>
          </cell>
          <cell r="E2211">
            <v>122</v>
          </cell>
          <cell r="F2211" t="str">
            <v>WRD EQUITIES122</v>
          </cell>
        </row>
        <row r="2212">
          <cell r="A2212">
            <v>38632</v>
          </cell>
          <cell r="C2212">
            <v>38519</v>
          </cell>
          <cell r="D2212">
            <v>554315</v>
          </cell>
          <cell r="E2212">
            <v>123</v>
          </cell>
          <cell r="F2212" t="str">
            <v>WRD EQUITIES123</v>
          </cell>
        </row>
        <row r="2213">
          <cell r="A2213">
            <v>38632</v>
          </cell>
          <cell r="C2213">
            <v>38315</v>
          </cell>
          <cell r="D2213">
            <v>567871</v>
          </cell>
          <cell r="E2213">
            <v>124</v>
          </cell>
          <cell r="F2213" t="str">
            <v>WRD EQUITIES124</v>
          </cell>
        </row>
        <row r="2214">
          <cell r="A2214">
            <v>38632</v>
          </cell>
          <cell r="C2214">
            <v>38537</v>
          </cell>
          <cell r="D2214">
            <v>619176</v>
          </cell>
          <cell r="E2214">
            <v>125</v>
          </cell>
          <cell r="F2214" t="str">
            <v>WRD EQUITIES125</v>
          </cell>
        </row>
        <row r="2215">
          <cell r="A2215">
            <v>38632</v>
          </cell>
          <cell r="C2215">
            <v>38565</v>
          </cell>
          <cell r="D2215">
            <v>694462</v>
          </cell>
          <cell r="E2215">
            <v>126</v>
          </cell>
          <cell r="F2215" t="str">
            <v>WRD EQUITIES126</v>
          </cell>
        </row>
        <row r="2216">
          <cell r="A2216">
            <v>38632</v>
          </cell>
          <cell r="C2216">
            <v>38608</v>
          </cell>
          <cell r="D2216">
            <v>758608</v>
          </cell>
          <cell r="E2216">
            <v>127</v>
          </cell>
          <cell r="F2216" t="str">
            <v>WRD EQUITIES127</v>
          </cell>
        </row>
        <row r="2217">
          <cell r="A2217">
            <v>38632</v>
          </cell>
          <cell r="C2217">
            <v>38427</v>
          </cell>
          <cell r="D2217">
            <v>789744</v>
          </cell>
          <cell r="E2217">
            <v>128</v>
          </cell>
          <cell r="F2217" t="str">
            <v>WRD EQUITIES128</v>
          </cell>
        </row>
        <row r="2218">
          <cell r="A2218">
            <v>38632</v>
          </cell>
          <cell r="C2218">
            <v>38482</v>
          </cell>
          <cell r="D2218">
            <v>811776</v>
          </cell>
          <cell r="E2218">
            <v>129</v>
          </cell>
          <cell r="F2218" t="str">
            <v>WRD EQUITIES129</v>
          </cell>
        </row>
        <row r="2219">
          <cell r="A2219">
            <v>38632</v>
          </cell>
          <cell r="C2219">
            <v>38439</v>
          </cell>
          <cell r="D2219">
            <v>849164</v>
          </cell>
          <cell r="E2219">
            <v>130</v>
          </cell>
          <cell r="F2219" t="str">
            <v>WRD EQUITIES130</v>
          </cell>
        </row>
        <row r="2220">
          <cell r="A2220">
            <v>38632</v>
          </cell>
          <cell r="C2220">
            <v>38372</v>
          </cell>
          <cell r="D2220">
            <v>857746</v>
          </cell>
          <cell r="E2220">
            <v>131</v>
          </cell>
          <cell r="F2220" t="str">
            <v>WRD EQUITIES131</v>
          </cell>
        </row>
        <row r="2221">
          <cell r="A2221">
            <v>38632</v>
          </cell>
          <cell r="C2221">
            <v>38314</v>
          </cell>
          <cell r="D2221">
            <v>907954</v>
          </cell>
          <cell r="E2221">
            <v>132</v>
          </cell>
          <cell r="F2221" t="str">
            <v>WRD EQUITIES132</v>
          </cell>
        </row>
        <row r="2222">
          <cell r="A2222">
            <v>38632</v>
          </cell>
          <cell r="C2222">
            <v>38506</v>
          </cell>
          <cell r="D2222">
            <v>921042</v>
          </cell>
          <cell r="E2222">
            <v>133</v>
          </cell>
          <cell r="F2222" t="str">
            <v>WRD EQUITIES133</v>
          </cell>
        </row>
        <row r="2223">
          <cell r="A2223">
            <v>38632</v>
          </cell>
          <cell r="C2223">
            <v>38593</v>
          </cell>
          <cell r="D2223">
            <v>969947</v>
          </cell>
          <cell r="E2223">
            <v>134</v>
          </cell>
          <cell r="F2223" t="str">
            <v>WRD EQUITIES134</v>
          </cell>
        </row>
        <row r="2224">
          <cell r="A2224">
            <v>38632</v>
          </cell>
          <cell r="C2224">
            <v>38432</v>
          </cell>
          <cell r="D2224">
            <v>985300</v>
          </cell>
          <cell r="E2224">
            <v>135</v>
          </cell>
          <cell r="F2224" t="str">
            <v>WRD EQUITIES135</v>
          </cell>
        </row>
        <row r="2225">
          <cell r="A2225">
            <v>38632</v>
          </cell>
          <cell r="C2225">
            <v>38299</v>
          </cell>
          <cell r="D2225">
            <v>985599</v>
          </cell>
          <cell r="E2225">
            <v>136</v>
          </cell>
          <cell r="F2225" t="str">
            <v>WRD EQUITIES136</v>
          </cell>
        </row>
        <row r="2226">
          <cell r="A2226">
            <v>38632</v>
          </cell>
          <cell r="C2226">
            <v>38604</v>
          </cell>
          <cell r="D2226">
            <v>995758</v>
          </cell>
          <cell r="E2226">
            <v>137</v>
          </cell>
          <cell r="F2226" t="str">
            <v>WRD EQUITIES137</v>
          </cell>
        </row>
        <row r="2227">
          <cell r="A2227">
            <v>38632</v>
          </cell>
          <cell r="C2227">
            <v>38603</v>
          </cell>
          <cell r="D2227">
            <v>1086815</v>
          </cell>
          <cell r="E2227">
            <v>138</v>
          </cell>
          <cell r="F2227" t="str">
            <v>WRD EQUITIES138</v>
          </cell>
        </row>
        <row r="2228">
          <cell r="A2228">
            <v>38632</v>
          </cell>
          <cell r="C2228">
            <v>38316</v>
          </cell>
          <cell r="D2228">
            <v>1113466</v>
          </cell>
          <cell r="E2228">
            <v>139</v>
          </cell>
          <cell r="F2228" t="str">
            <v>WRD EQUITIES139</v>
          </cell>
        </row>
        <row r="2229">
          <cell r="A2229">
            <v>38632</v>
          </cell>
          <cell r="C2229">
            <v>38518</v>
          </cell>
          <cell r="D2229">
            <v>1150261</v>
          </cell>
          <cell r="E2229">
            <v>140</v>
          </cell>
          <cell r="F2229" t="str">
            <v>WRD EQUITIES140</v>
          </cell>
        </row>
        <row r="2230">
          <cell r="A2230">
            <v>38632</v>
          </cell>
          <cell r="C2230">
            <v>38449</v>
          </cell>
          <cell r="D2230">
            <v>1172925</v>
          </cell>
          <cell r="E2230">
            <v>141</v>
          </cell>
          <cell r="F2230" t="str">
            <v>WRD EQUITIES141</v>
          </cell>
        </row>
        <row r="2231">
          <cell r="A2231">
            <v>38632</v>
          </cell>
          <cell r="C2231">
            <v>38419</v>
          </cell>
          <cell r="D2231">
            <v>1198150</v>
          </cell>
          <cell r="E2231">
            <v>142</v>
          </cell>
          <cell r="F2231" t="str">
            <v>WRD EQUITIES142</v>
          </cell>
        </row>
        <row r="2232">
          <cell r="A2232">
            <v>38632</v>
          </cell>
          <cell r="C2232">
            <v>38548</v>
          </cell>
          <cell r="D2232">
            <v>1201695</v>
          </cell>
          <cell r="E2232">
            <v>143</v>
          </cell>
          <cell r="F2232" t="str">
            <v>WRD EQUITIES143</v>
          </cell>
        </row>
        <row r="2233">
          <cell r="A2233">
            <v>38632</v>
          </cell>
          <cell r="C2233">
            <v>38601</v>
          </cell>
          <cell r="D2233">
            <v>1234893</v>
          </cell>
          <cell r="E2233">
            <v>144</v>
          </cell>
          <cell r="F2233" t="str">
            <v>WRD EQUITIES144</v>
          </cell>
        </row>
        <row r="2234">
          <cell r="A2234">
            <v>38632</v>
          </cell>
          <cell r="C2234">
            <v>38474</v>
          </cell>
          <cell r="D2234">
            <v>1250404</v>
          </cell>
          <cell r="E2234">
            <v>145</v>
          </cell>
          <cell r="F2234" t="str">
            <v>WRD EQUITIES145</v>
          </cell>
        </row>
        <row r="2235">
          <cell r="A2235">
            <v>38632</v>
          </cell>
          <cell r="C2235">
            <v>38364</v>
          </cell>
          <cell r="D2235">
            <v>1266038</v>
          </cell>
          <cell r="E2235">
            <v>146</v>
          </cell>
          <cell r="F2235" t="str">
            <v>WRD EQUITIES146</v>
          </cell>
        </row>
        <row r="2236">
          <cell r="A2236">
            <v>38632</v>
          </cell>
          <cell r="C2236">
            <v>38380</v>
          </cell>
          <cell r="D2236">
            <v>1307560</v>
          </cell>
          <cell r="E2236">
            <v>147</v>
          </cell>
          <cell r="F2236" t="str">
            <v>WRD EQUITIES147</v>
          </cell>
        </row>
        <row r="2237">
          <cell r="A2237">
            <v>38632</v>
          </cell>
          <cell r="C2237">
            <v>38496</v>
          </cell>
          <cell r="D2237">
            <v>1376859</v>
          </cell>
          <cell r="E2237">
            <v>148</v>
          </cell>
          <cell r="F2237" t="str">
            <v>WRD EQUITIES148</v>
          </cell>
        </row>
        <row r="2238">
          <cell r="A2238">
            <v>38632</v>
          </cell>
          <cell r="C2238">
            <v>38300</v>
          </cell>
          <cell r="D2238">
            <v>1387085</v>
          </cell>
          <cell r="E2238">
            <v>149</v>
          </cell>
          <cell r="F2238" t="str">
            <v>WRD EQUITIES149</v>
          </cell>
        </row>
        <row r="2239">
          <cell r="A2239">
            <v>38632</v>
          </cell>
          <cell r="C2239">
            <v>38568</v>
          </cell>
          <cell r="D2239">
            <v>1479512</v>
          </cell>
          <cell r="E2239">
            <v>150</v>
          </cell>
          <cell r="F2239" t="str">
            <v>WRD EQUITIES150</v>
          </cell>
        </row>
        <row r="2240">
          <cell r="A2240">
            <v>38632</v>
          </cell>
          <cell r="C2240">
            <v>38343</v>
          </cell>
          <cell r="D2240">
            <v>1490367</v>
          </cell>
          <cell r="E2240">
            <v>151</v>
          </cell>
          <cell r="F2240" t="str">
            <v>WRD EQUITIES151</v>
          </cell>
        </row>
        <row r="2241">
          <cell r="A2241">
            <v>38632</v>
          </cell>
          <cell r="C2241">
            <v>38303</v>
          </cell>
          <cell r="D2241">
            <v>1490462</v>
          </cell>
          <cell r="E2241">
            <v>152</v>
          </cell>
          <cell r="F2241" t="str">
            <v>WRD EQUITIES152</v>
          </cell>
        </row>
        <row r="2242">
          <cell r="A2242">
            <v>38632</v>
          </cell>
          <cell r="C2242">
            <v>38334</v>
          </cell>
          <cell r="D2242">
            <v>1505273</v>
          </cell>
          <cell r="E2242">
            <v>153</v>
          </cell>
          <cell r="F2242" t="str">
            <v>WRD EQUITIES153</v>
          </cell>
        </row>
        <row r="2243">
          <cell r="A2243">
            <v>38632</v>
          </cell>
          <cell r="C2243">
            <v>38379</v>
          </cell>
          <cell r="D2243">
            <v>1695194</v>
          </cell>
          <cell r="E2243">
            <v>154</v>
          </cell>
          <cell r="F2243" t="str">
            <v>WRD EQUITIES154</v>
          </cell>
        </row>
        <row r="2244">
          <cell r="A2244">
            <v>38632</v>
          </cell>
          <cell r="C2244">
            <v>38383</v>
          </cell>
          <cell r="D2244">
            <v>1710504</v>
          </cell>
          <cell r="E2244">
            <v>155</v>
          </cell>
          <cell r="F2244" t="str">
            <v>WRD EQUITIES155</v>
          </cell>
        </row>
        <row r="2245">
          <cell r="A2245">
            <v>38632</v>
          </cell>
          <cell r="C2245">
            <v>38490</v>
          </cell>
          <cell r="D2245">
            <v>1761875</v>
          </cell>
          <cell r="E2245">
            <v>156</v>
          </cell>
          <cell r="F2245" t="str">
            <v>WRD EQUITIES156</v>
          </cell>
        </row>
        <row r="2246">
          <cell r="A2246">
            <v>38632</v>
          </cell>
          <cell r="C2246">
            <v>38471</v>
          </cell>
          <cell r="D2246">
            <v>1789114</v>
          </cell>
          <cell r="E2246">
            <v>157</v>
          </cell>
          <cell r="F2246" t="str">
            <v>WRD EQUITIES157</v>
          </cell>
        </row>
        <row r="2247">
          <cell r="A2247">
            <v>38632</v>
          </cell>
          <cell r="C2247">
            <v>38365</v>
          </cell>
          <cell r="D2247">
            <v>1803886</v>
          </cell>
          <cell r="E2247">
            <v>158</v>
          </cell>
          <cell r="F2247" t="str">
            <v>WRD EQUITIES158</v>
          </cell>
        </row>
        <row r="2248">
          <cell r="A2248">
            <v>38632</v>
          </cell>
          <cell r="C2248">
            <v>38527</v>
          </cell>
          <cell r="D2248">
            <v>1831881</v>
          </cell>
          <cell r="E2248">
            <v>159</v>
          </cell>
          <cell r="F2248" t="str">
            <v>WRD EQUITIES159</v>
          </cell>
        </row>
        <row r="2249">
          <cell r="A2249">
            <v>38632</v>
          </cell>
          <cell r="C2249">
            <v>38470</v>
          </cell>
          <cell r="D2249">
            <v>1853375</v>
          </cell>
          <cell r="E2249">
            <v>160</v>
          </cell>
          <cell r="F2249" t="str">
            <v>WRD EQUITIES160</v>
          </cell>
        </row>
        <row r="2250">
          <cell r="A2250">
            <v>38632</v>
          </cell>
          <cell r="C2250">
            <v>38455</v>
          </cell>
          <cell r="D2250">
            <v>1861660</v>
          </cell>
          <cell r="E2250">
            <v>161</v>
          </cell>
          <cell r="F2250" t="str">
            <v>WRD EQUITIES161</v>
          </cell>
        </row>
        <row r="2251">
          <cell r="A2251">
            <v>38632</v>
          </cell>
          <cell r="C2251">
            <v>38467</v>
          </cell>
          <cell r="D2251">
            <v>1881325</v>
          </cell>
          <cell r="E2251">
            <v>162</v>
          </cell>
          <cell r="F2251" t="str">
            <v>WRD EQUITIES162</v>
          </cell>
        </row>
        <row r="2252">
          <cell r="A2252">
            <v>38632</v>
          </cell>
          <cell r="C2252">
            <v>38574</v>
          </cell>
          <cell r="D2252">
            <v>1881782</v>
          </cell>
          <cell r="E2252">
            <v>163</v>
          </cell>
          <cell r="F2252" t="str">
            <v>WRD EQUITIES163</v>
          </cell>
        </row>
        <row r="2253">
          <cell r="A2253">
            <v>38632</v>
          </cell>
          <cell r="C2253">
            <v>38447</v>
          </cell>
          <cell r="D2253">
            <v>1887159</v>
          </cell>
          <cell r="E2253">
            <v>164</v>
          </cell>
          <cell r="F2253" t="str">
            <v>WRD EQUITIES164</v>
          </cell>
        </row>
        <row r="2254">
          <cell r="A2254">
            <v>38632</v>
          </cell>
          <cell r="C2254">
            <v>38586</v>
          </cell>
          <cell r="D2254">
            <v>1893988</v>
          </cell>
          <cell r="E2254">
            <v>165</v>
          </cell>
          <cell r="F2254" t="str">
            <v>WRD EQUITIES165</v>
          </cell>
        </row>
        <row r="2255">
          <cell r="A2255">
            <v>38632</v>
          </cell>
          <cell r="C2255">
            <v>38330</v>
          </cell>
          <cell r="D2255">
            <v>1929193</v>
          </cell>
          <cell r="E2255">
            <v>166</v>
          </cell>
          <cell r="F2255" t="str">
            <v>WRD EQUITIES166</v>
          </cell>
        </row>
        <row r="2256">
          <cell r="A2256">
            <v>38632</v>
          </cell>
          <cell r="C2256">
            <v>38351</v>
          </cell>
          <cell r="D2256">
            <v>1933610</v>
          </cell>
          <cell r="E2256">
            <v>167</v>
          </cell>
          <cell r="F2256" t="str">
            <v>WRD EQUITIES167</v>
          </cell>
        </row>
        <row r="2257">
          <cell r="A2257">
            <v>38632</v>
          </cell>
          <cell r="C2257">
            <v>38328</v>
          </cell>
          <cell r="D2257">
            <v>1939674</v>
          </cell>
          <cell r="E2257">
            <v>168</v>
          </cell>
          <cell r="F2257" t="str">
            <v>WRD EQUITIES168</v>
          </cell>
        </row>
        <row r="2258">
          <cell r="A2258">
            <v>38632</v>
          </cell>
          <cell r="C2258">
            <v>38533</v>
          </cell>
          <cell r="D2258">
            <v>1949678</v>
          </cell>
          <cell r="E2258">
            <v>169</v>
          </cell>
          <cell r="F2258" t="str">
            <v>WRD EQUITIES169</v>
          </cell>
        </row>
        <row r="2259">
          <cell r="A2259">
            <v>38632</v>
          </cell>
          <cell r="C2259">
            <v>38618</v>
          </cell>
          <cell r="D2259">
            <v>1952726</v>
          </cell>
          <cell r="E2259">
            <v>170</v>
          </cell>
          <cell r="F2259" t="str">
            <v>WRD EQUITIES170</v>
          </cell>
        </row>
        <row r="2260">
          <cell r="A2260">
            <v>38632</v>
          </cell>
          <cell r="C2260">
            <v>38624</v>
          </cell>
          <cell r="D2260">
            <v>1953628</v>
          </cell>
          <cell r="E2260">
            <v>171</v>
          </cell>
          <cell r="F2260" t="str">
            <v>WRD EQUITIES171</v>
          </cell>
        </row>
        <row r="2261">
          <cell r="A2261">
            <v>38632</v>
          </cell>
          <cell r="C2261">
            <v>38581</v>
          </cell>
          <cell r="D2261">
            <v>1965546</v>
          </cell>
          <cell r="E2261">
            <v>172</v>
          </cell>
          <cell r="F2261" t="str">
            <v>WRD EQUITIES172</v>
          </cell>
        </row>
        <row r="2262">
          <cell r="A2262">
            <v>38632</v>
          </cell>
          <cell r="C2262">
            <v>38266</v>
          </cell>
          <cell r="D2262">
            <v>1967681</v>
          </cell>
          <cell r="E2262">
            <v>173</v>
          </cell>
          <cell r="F2262" t="str">
            <v>WRD EQUITIES173</v>
          </cell>
        </row>
        <row r="2263">
          <cell r="A2263">
            <v>38632</v>
          </cell>
          <cell r="C2263">
            <v>38348</v>
          </cell>
          <cell r="D2263">
            <v>1969391</v>
          </cell>
          <cell r="E2263">
            <v>174</v>
          </cell>
          <cell r="F2263" t="str">
            <v>WRD EQUITIES174</v>
          </cell>
        </row>
        <row r="2264">
          <cell r="A2264">
            <v>38632</v>
          </cell>
          <cell r="C2264">
            <v>38461</v>
          </cell>
          <cell r="D2264">
            <v>2074467</v>
          </cell>
          <cell r="E2264">
            <v>175</v>
          </cell>
          <cell r="F2264" t="str">
            <v>WRD EQUITIES175</v>
          </cell>
        </row>
        <row r="2265">
          <cell r="A2265">
            <v>38632</v>
          </cell>
          <cell r="C2265">
            <v>38566</v>
          </cell>
          <cell r="D2265">
            <v>2116550</v>
          </cell>
          <cell r="E2265">
            <v>176</v>
          </cell>
          <cell r="F2265" t="str">
            <v>WRD EQUITIES176</v>
          </cell>
        </row>
        <row r="2266">
          <cell r="A2266">
            <v>38632</v>
          </cell>
          <cell r="C2266">
            <v>38562</v>
          </cell>
          <cell r="D2266">
            <v>2142272</v>
          </cell>
          <cell r="E2266">
            <v>177</v>
          </cell>
          <cell r="F2266" t="str">
            <v>WRD EQUITIES177</v>
          </cell>
        </row>
        <row r="2267">
          <cell r="A2267">
            <v>38632</v>
          </cell>
          <cell r="C2267">
            <v>38342</v>
          </cell>
          <cell r="D2267">
            <v>2208300</v>
          </cell>
          <cell r="E2267">
            <v>178</v>
          </cell>
          <cell r="F2267" t="str">
            <v>WRD EQUITIES178</v>
          </cell>
        </row>
        <row r="2268">
          <cell r="A2268">
            <v>38632</v>
          </cell>
          <cell r="C2268">
            <v>38338</v>
          </cell>
          <cell r="D2268">
            <v>2358021</v>
          </cell>
          <cell r="E2268">
            <v>179</v>
          </cell>
          <cell r="F2268" t="str">
            <v>WRD EQUITIES179</v>
          </cell>
        </row>
        <row r="2269">
          <cell r="A2269">
            <v>38632</v>
          </cell>
          <cell r="C2269">
            <v>38546</v>
          </cell>
          <cell r="D2269">
            <v>2393385</v>
          </cell>
          <cell r="E2269">
            <v>180</v>
          </cell>
          <cell r="F2269" t="str">
            <v>WRD EQUITIES180</v>
          </cell>
        </row>
        <row r="2270">
          <cell r="A2270">
            <v>38632</v>
          </cell>
          <cell r="C2270">
            <v>38294</v>
          </cell>
          <cell r="D2270">
            <v>2534872</v>
          </cell>
          <cell r="E2270">
            <v>181</v>
          </cell>
          <cell r="F2270" t="str">
            <v>WRD EQUITIES181</v>
          </cell>
        </row>
        <row r="2271">
          <cell r="A2271">
            <v>38632</v>
          </cell>
          <cell r="C2271">
            <v>38610</v>
          </cell>
          <cell r="D2271">
            <v>2565410</v>
          </cell>
          <cell r="E2271">
            <v>182</v>
          </cell>
          <cell r="F2271" t="str">
            <v>WRD EQUITIES182</v>
          </cell>
        </row>
        <row r="2272">
          <cell r="A2272">
            <v>38632</v>
          </cell>
          <cell r="C2272">
            <v>38268</v>
          </cell>
          <cell r="D2272">
            <v>2591971</v>
          </cell>
          <cell r="E2272">
            <v>183</v>
          </cell>
          <cell r="F2272" t="str">
            <v>WRD EQUITIES183</v>
          </cell>
        </row>
        <row r="2273">
          <cell r="A2273">
            <v>38632</v>
          </cell>
          <cell r="C2273">
            <v>38497</v>
          </cell>
          <cell r="D2273">
            <v>2597457</v>
          </cell>
          <cell r="E2273">
            <v>184</v>
          </cell>
          <cell r="F2273" t="str">
            <v>WRD EQUITIES184</v>
          </cell>
        </row>
        <row r="2274">
          <cell r="A2274">
            <v>38632</v>
          </cell>
          <cell r="C2274">
            <v>38517</v>
          </cell>
          <cell r="D2274">
            <v>2608674</v>
          </cell>
          <cell r="E2274">
            <v>185</v>
          </cell>
          <cell r="F2274" t="str">
            <v>WRD EQUITIES185</v>
          </cell>
        </row>
        <row r="2275">
          <cell r="A2275">
            <v>38632</v>
          </cell>
          <cell r="C2275">
            <v>38349</v>
          </cell>
          <cell r="D2275">
            <v>2657134</v>
          </cell>
          <cell r="E2275">
            <v>186</v>
          </cell>
          <cell r="F2275" t="str">
            <v>WRD EQUITIES186</v>
          </cell>
        </row>
        <row r="2276">
          <cell r="A2276">
            <v>38632</v>
          </cell>
          <cell r="C2276">
            <v>38623</v>
          </cell>
          <cell r="D2276">
            <v>2662004</v>
          </cell>
          <cell r="E2276">
            <v>187</v>
          </cell>
          <cell r="F2276" t="str">
            <v>WRD EQUITIES187</v>
          </cell>
        </row>
        <row r="2277">
          <cell r="A2277">
            <v>38632</v>
          </cell>
          <cell r="C2277">
            <v>38475</v>
          </cell>
          <cell r="D2277">
            <v>2669661</v>
          </cell>
          <cell r="E2277">
            <v>188</v>
          </cell>
          <cell r="F2277" t="str">
            <v>WRD EQUITIES188</v>
          </cell>
        </row>
        <row r="2278">
          <cell r="A2278">
            <v>38632</v>
          </cell>
          <cell r="C2278">
            <v>38516</v>
          </cell>
          <cell r="D2278">
            <v>2697501</v>
          </cell>
          <cell r="E2278">
            <v>189</v>
          </cell>
          <cell r="F2278" t="str">
            <v>WRD EQUITIES189</v>
          </cell>
        </row>
        <row r="2279">
          <cell r="A2279">
            <v>38632</v>
          </cell>
          <cell r="C2279">
            <v>38279</v>
          </cell>
          <cell r="D2279">
            <v>2753019</v>
          </cell>
          <cell r="E2279">
            <v>190</v>
          </cell>
          <cell r="F2279" t="str">
            <v>WRD EQUITIES190</v>
          </cell>
        </row>
        <row r="2280">
          <cell r="A2280">
            <v>38632</v>
          </cell>
          <cell r="C2280">
            <v>38531</v>
          </cell>
          <cell r="D2280">
            <v>2761275</v>
          </cell>
          <cell r="E2280">
            <v>191</v>
          </cell>
          <cell r="F2280" t="str">
            <v>WRD EQUITIES191</v>
          </cell>
        </row>
        <row r="2281">
          <cell r="A2281">
            <v>38632</v>
          </cell>
          <cell r="C2281">
            <v>38524</v>
          </cell>
          <cell r="D2281">
            <v>2767990</v>
          </cell>
          <cell r="E2281">
            <v>192</v>
          </cell>
          <cell r="F2281" t="str">
            <v>WRD EQUITIES192</v>
          </cell>
        </row>
        <row r="2282">
          <cell r="A2282">
            <v>38632</v>
          </cell>
          <cell r="C2282">
            <v>38554</v>
          </cell>
          <cell r="D2282">
            <v>2803590</v>
          </cell>
          <cell r="E2282">
            <v>193</v>
          </cell>
          <cell r="F2282" t="str">
            <v>WRD EQUITIES193</v>
          </cell>
        </row>
        <row r="2283">
          <cell r="A2283">
            <v>38632</v>
          </cell>
          <cell r="C2283">
            <v>38595</v>
          </cell>
          <cell r="D2283">
            <v>2825835</v>
          </cell>
          <cell r="E2283">
            <v>194</v>
          </cell>
          <cell r="F2283" t="str">
            <v>WRD EQUITIES194</v>
          </cell>
        </row>
        <row r="2284">
          <cell r="A2284">
            <v>38632</v>
          </cell>
          <cell r="C2284">
            <v>38310</v>
          </cell>
          <cell r="D2284">
            <v>2832314</v>
          </cell>
          <cell r="E2284">
            <v>195</v>
          </cell>
          <cell r="F2284" t="str">
            <v>WRD EQUITIES195</v>
          </cell>
        </row>
        <row r="2285">
          <cell r="A2285">
            <v>38632</v>
          </cell>
          <cell r="C2285">
            <v>38450</v>
          </cell>
          <cell r="D2285">
            <v>2854206</v>
          </cell>
          <cell r="E2285">
            <v>196</v>
          </cell>
          <cell r="F2285" t="str">
            <v>WRD EQUITIES196</v>
          </cell>
        </row>
        <row r="2286">
          <cell r="A2286">
            <v>38632</v>
          </cell>
          <cell r="C2286">
            <v>38422</v>
          </cell>
          <cell r="D2286">
            <v>2881017</v>
          </cell>
          <cell r="E2286">
            <v>197</v>
          </cell>
          <cell r="F2286" t="str">
            <v>WRD EQUITIES197</v>
          </cell>
        </row>
        <row r="2287">
          <cell r="A2287">
            <v>38632</v>
          </cell>
          <cell r="C2287">
            <v>38271</v>
          </cell>
          <cell r="D2287">
            <v>2888455</v>
          </cell>
          <cell r="E2287">
            <v>198</v>
          </cell>
          <cell r="F2287" t="str">
            <v>WRD EQUITIES198</v>
          </cell>
        </row>
        <row r="2288">
          <cell r="A2288">
            <v>38632</v>
          </cell>
          <cell r="C2288">
            <v>38408</v>
          </cell>
          <cell r="D2288">
            <v>2914858</v>
          </cell>
          <cell r="E2288">
            <v>199</v>
          </cell>
          <cell r="F2288" t="str">
            <v>WRD EQUITIES199</v>
          </cell>
        </row>
        <row r="2289">
          <cell r="A2289">
            <v>38632</v>
          </cell>
          <cell r="C2289">
            <v>38594</v>
          </cell>
          <cell r="D2289">
            <v>2969021</v>
          </cell>
          <cell r="E2289">
            <v>200</v>
          </cell>
          <cell r="F2289" t="str">
            <v>WRD EQUITIES200</v>
          </cell>
        </row>
        <row r="2290">
          <cell r="A2290">
            <v>38632</v>
          </cell>
          <cell r="C2290">
            <v>38544</v>
          </cell>
          <cell r="D2290">
            <v>3002291</v>
          </cell>
          <cell r="E2290">
            <v>201</v>
          </cell>
          <cell r="F2290" t="str">
            <v>WRD EQUITIES201</v>
          </cell>
        </row>
        <row r="2291">
          <cell r="A2291">
            <v>38632</v>
          </cell>
          <cell r="C2291">
            <v>38572</v>
          </cell>
          <cell r="D2291">
            <v>3048937</v>
          </cell>
          <cell r="E2291">
            <v>202</v>
          </cell>
          <cell r="F2291" t="str">
            <v>WRD EQUITIES202</v>
          </cell>
        </row>
        <row r="2292">
          <cell r="A2292">
            <v>38632</v>
          </cell>
          <cell r="C2292">
            <v>38453</v>
          </cell>
          <cell r="D2292">
            <v>3071526</v>
          </cell>
          <cell r="E2292">
            <v>203</v>
          </cell>
          <cell r="F2292" t="str">
            <v>WRD EQUITIES203</v>
          </cell>
        </row>
        <row r="2293">
          <cell r="A2293">
            <v>38632</v>
          </cell>
          <cell r="C2293">
            <v>38540</v>
          </cell>
          <cell r="D2293">
            <v>3119645</v>
          </cell>
          <cell r="E2293">
            <v>204</v>
          </cell>
          <cell r="F2293" t="str">
            <v>WRD EQUITIES204</v>
          </cell>
        </row>
        <row r="2294">
          <cell r="A2294">
            <v>38632</v>
          </cell>
          <cell r="C2294">
            <v>38273</v>
          </cell>
          <cell r="D2294">
            <v>3123041</v>
          </cell>
          <cell r="E2294">
            <v>205</v>
          </cell>
          <cell r="F2294" t="str">
            <v>WRD EQUITIES205</v>
          </cell>
        </row>
        <row r="2295">
          <cell r="A2295">
            <v>38632</v>
          </cell>
          <cell r="C2295">
            <v>38609</v>
          </cell>
          <cell r="D2295">
            <v>3136479</v>
          </cell>
          <cell r="E2295">
            <v>206</v>
          </cell>
          <cell r="F2295" t="str">
            <v>WRD EQUITIES206</v>
          </cell>
        </row>
        <row r="2296">
          <cell r="A2296">
            <v>38632</v>
          </cell>
          <cell r="C2296">
            <v>38587</v>
          </cell>
          <cell r="D2296">
            <v>3187717</v>
          </cell>
          <cell r="E2296">
            <v>207</v>
          </cell>
          <cell r="F2296" t="str">
            <v>WRD EQUITIES207</v>
          </cell>
        </row>
        <row r="2297">
          <cell r="A2297">
            <v>38632</v>
          </cell>
          <cell r="C2297">
            <v>38285</v>
          </cell>
          <cell r="D2297">
            <v>3250797</v>
          </cell>
          <cell r="E2297">
            <v>208</v>
          </cell>
          <cell r="F2297" t="str">
            <v>WRD EQUITIES208</v>
          </cell>
        </row>
        <row r="2298">
          <cell r="A2298">
            <v>38632</v>
          </cell>
          <cell r="C2298">
            <v>38376</v>
          </cell>
          <cell r="D2298">
            <v>3302502</v>
          </cell>
          <cell r="E2298">
            <v>209</v>
          </cell>
          <cell r="F2298" t="str">
            <v>WRD EQUITIES209</v>
          </cell>
        </row>
        <row r="2299">
          <cell r="A2299">
            <v>38632</v>
          </cell>
          <cell r="C2299">
            <v>38286</v>
          </cell>
          <cell r="D2299">
            <v>3303018</v>
          </cell>
          <cell r="E2299">
            <v>210</v>
          </cell>
          <cell r="F2299" t="str">
            <v>WRD EQUITIES210</v>
          </cell>
        </row>
        <row r="2300">
          <cell r="A2300">
            <v>38632</v>
          </cell>
          <cell r="C2300">
            <v>38321</v>
          </cell>
          <cell r="D2300">
            <v>3337113</v>
          </cell>
          <cell r="E2300">
            <v>211</v>
          </cell>
          <cell r="F2300" t="str">
            <v>WRD EQUITIES211</v>
          </cell>
        </row>
        <row r="2301">
          <cell r="A2301">
            <v>38632</v>
          </cell>
          <cell r="C2301">
            <v>38559</v>
          </cell>
          <cell r="D2301">
            <v>3366545</v>
          </cell>
          <cell r="E2301">
            <v>212</v>
          </cell>
          <cell r="F2301" t="str">
            <v>WRD EQUITIES212</v>
          </cell>
        </row>
        <row r="2302">
          <cell r="A2302">
            <v>38632</v>
          </cell>
          <cell r="C2302">
            <v>38392</v>
          </cell>
          <cell r="D2302">
            <v>3375377</v>
          </cell>
          <cell r="E2302">
            <v>213</v>
          </cell>
          <cell r="F2302" t="str">
            <v>WRD EQUITIES213</v>
          </cell>
        </row>
        <row r="2303">
          <cell r="A2303">
            <v>38632</v>
          </cell>
          <cell r="C2303">
            <v>38384</v>
          </cell>
          <cell r="D2303">
            <v>3383852</v>
          </cell>
          <cell r="E2303">
            <v>214</v>
          </cell>
          <cell r="F2303" t="str">
            <v>WRD EQUITIES214</v>
          </cell>
        </row>
        <row r="2304">
          <cell r="A2304">
            <v>38632</v>
          </cell>
          <cell r="C2304">
            <v>38616</v>
          </cell>
          <cell r="D2304">
            <v>3642359</v>
          </cell>
          <cell r="E2304">
            <v>215</v>
          </cell>
          <cell r="F2304" t="str">
            <v>WRD EQUITIES215</v>
          </cell>
        </row>
        <row r="2305">
          <cell r="A2305">
            <v>38632</v>
          </cell>
          <cell r="C2305">
            <v>38275</v>
          </cell>
          <cell r="D2305">
            <v>3643147</v>
          </cell>
          <cell r="E2305">
            <v>216</v>
          </cell>
          <cell r="F2305" t="str">
            <v>WRD EQUITIES216</v>
          </cell>
        </row>
        <row r="2306">
          <cell r="A2306">
            <v>38632</v>
          </cell>
          <cell r="C2306">
            <v>38426</v>
          </cell>
          <cell r="D2306">
            <v>3651237</v>
          </cell>
          <cell r="E2306">
            <v>217</v>
          </cell>
          <cell r="F2306" t="str">
            <v>WRD EQUITIES217</v>
          </cell>
        </row>
        <row r="2307">
          <cell r="A2307">
            <v>38632</v>
          </cell>
          <cell r="C2307">
            <v>38301</v>
          </cell>
          <cell r="D2307">
            <v>3652053</v>
          </cell>
          <cell r="E2307">
            <v>218</v>
          </cell>
          <cell r="F2307" t="str">
            <v>WRD EQUITIES218</v>
          </cell>
        </row>
        <row r="2308">
          <cell r="A2308">
            <v>38632</v>
          </cell>
          <cell r="C2308">
            <v>38369</v>
          </cell>
          <cell r="D2308">
            <v>3665385</v>
          </cell>
          <cell r="E2308">
            <v>219</v>
          </cell>
          <cell r="F2308" t="str">
            <v>WRD EQUITIES219</v>
          </cell>
        </row>
        <row r="2309">
          <cell r="A2309">
            <v>38632</v>
          </cell>
          <cell r="C2309">
            <v>38355</v>
          </cell>
          <cell r="D2309">
            <v>3703505</v>
          </cell>
          <cell r="E2309">
            <v>220</v>
          </cell>
          <cell r="F2309" t="str">
            <v>WRD EQUITIES220</v>
          </cell>
        </row>
        <row r="2310">
          <cell r="A2310">
            <v>38632</v>
          </cell>
          <cell r="C2310">
            <v>38336</v>
          </cell>
          <cell r="D2310">
            <v>3851772</v>
          </cell>
          <cell r="E2310">
            <v>221</v>
          </cell>
          <cell r="F2310" t="str">
            <v>WRD EQUITIES221</v>
          </cell>
        </row>
        <row r="2311">
          <cell r="A2311">
            <v>38632</v>
          </cell>
          <cell r="C2311">
            <v>38551</v>
          </cell>
          <cell r="D2311">
            <v>3896379</v>
          </cell>
          <cell r="E2311">
            <v>222</v>
          </cell>
          <cell r="F2311" t="str">
            <v>WRD EQUITIES222</v>
          </cell>
        </row>
        <row r="2312">
          <cell r="A2312">
            <v>38632</v>
          </cell>
          <cell r="C2312">
            <v>38329</v>
          </cell>
          <cell r="D2312">
            <v>4017905</v>
          </cell>
          <cell r="E2312">
            <v>223</v>
          </cell>
          <cell r="F2312" t="str">
            <v>WRD EQUITIES223</v>
          </cell>
        </row>
        <row r="2313">
          <cell r="A2313">
            <v>38632</v>
          </cell>
          <cell r="C2313">
            <v>38476</v>
          </cell>
          <cell r="D2313">
            <v>4117292</v>
          </cell>
          <cell r="E2313">
            <v>224</v>
          </cell>
          <cell r="F2313" t="str">
            <v>WRD EQUITIES224</v>
          </cell>
        </row>
        <row r="2314">
          <cell r="A2314">
            <v>38632</v>
          </cell>
          <cell r="C2314">
            <v>38306</v>
          </cell>
          <cell r="D2314">
            <v>4147237</v>
          </cell>
          <cell r="E2314">
            <v>225</v>
          </cell>
          <cell r="F2314" t="str">
            <v>WRD EQUITIES225</v>
          </cell>
        </row>
        <row r="2315">
          <cell r="A2315">
            <v>38632</v>
          </cell>
          <cell r="C2315">
            <v>38621</v>
          </cell>
          <cell r="D2315">
            <v>4147733</v>
          </cell>
          <cell r="E2315">
            <v>226</v>
          </cell>
          <cell r="F2315" t="str">
            <v>WRD EQUITIES226</v>
          </cell>
        </row>
        <row r="2316">
          <cell r="A2316">
            <v>38632</v>
          </cell>
          <cell r="C2316">
            <v>38359</v>
          </cell>
          <cell r="D2316">
            <v>4178445</v>
          </cell>
          <cell r="E2316">
            <v>227</v>
          </cell>
          <cell r="F2316" t="str">
            <v>WRD EQUITIES227</v>
          </cell>
        </row>
        <row r="2317">
          <cell r="A2317">
            <v>38632</v>
          </cell>
          <cell r="C2317">
            <v>38583</v>
          </cell>
          <cell r="D2317">
            <v>4251977</v>
          </cell>
          <cell r="E2317">
            <v>228</v>
          </cell>
          <cell r="F2317" t="str">
            <v>WRD EQUITIES228</v>
          </cell>
        </row>
        <row r="2318">
          <cell r="A2318">
            <v>38632</v>
          </cell>
          <cell r="C2318">
            <v>38371</v>
          </cell>
          <cell r="D2318">
            <v>4260239</v>
          </cell>
          <cell r="E2318">
            <v>229</v>
          </cell>
          <cell r="F2318" t="str">
            <v>WRD EQUITIES229</v>
          </cell>
        </row>
        <row r="2319">
          <cell r="A2319">
            <v>38632</v>
          </cell>
          <cell r="C2319">
            <v>38462</v>
          </cell>
          <cell r="D2319">
            <v>4401574</v>
          </cell>
          <cell r="E2319">
            <v>230</v>
          </cell>
          <cell r="F2319" t="str">
            <v>WRD EQUITIES230</v>
          </cell>
        </row>
        <row r="2320">
          <cell r="A2320">
            <v>38632</v>
          </cell>
          <cell r="C2320">
            <v>38560</v>
          </cell>
          <cell r="D2320">
            <v>4518078</v>
          </cell>
          <cell r="E2320">
            <v>231</v>
          </cell>
          <cell r="F2320" t="str">
            <v>WRD EQUITIES231</v>
          </cell>
        </row>
        <row r="2321">
          <cell r="A2321">
            <v>38632</v>
          </cell>
          <cell r="C2321">
            <v>38398</v>
          </cell>
          <cell r="D2321">
            <v>4615724</v>
          </cell>
          <cell r="E2321">
            <v>232</v>
          </cell>
          <cell r="F2321" t="str">
            <v>WRD EQUITIES232</v>
          </cell>
        </row>
        <row r="2322">
          <cell r="A2322">
            <v>38632</v>
          </cell>
          <cell r="C2322">
            <v>38600</v>
          </cell>
          <cell r="D2322">
            <v>4669806</v>
          </cell>
          <cell r="E2322">
            <v>233</v>
          </cell>
          <cell r="F2322" t="str">
            <v>WRD EQUITIES233</v>
          </cell>
        </row>
        <row r="2323">
          <cell r="A2323">
            <v>38632</v>
          </cell>
          <cell r="C2323">
            <v>38611</v>
          </cell>
          <cell r="D2323">
            <v>4965456</v>
          </cell>
          <cell r="E2323">
            <v>234</v>
          </cell>
          <cell r="F2323" t="str">
            <v>WRD EQUITIES234</v>
          </cell>
        </row>
        <row r="2324">
          <cell r="A2324">
            <v>38632</v>
          </cell>
          <cell r="C2324">
            <v>38341</v>
          </cell>
          <cell r="D2324">
            <v>4983041</v>
          </cell>
          <cell r="E2324">
            <v>235</v>
          </cell>
          <cell r="F2324" t="str">
            <v>WRD EQUITIES235</v>
          </cell>
        </row>
        <row r="2325">
          <cell r="A2325">
            <v>38632</v>
          </cell>
          <cell r="C2325">
            <v>38434</v>
          </cell>
          <cell r="D2325">
            <v>5046036</v>
          </cell>
          <cell r="E2325">
            <v>236</v>
          </cell>
          <cell r="F2325" t="str">
            <v>WRD EQUITIES236</v>
          </cell>
        </row>
        <row r="2326">
          <cell r="A2326">
            <v>38632</v>
          </cell>
          <cell r="C2326">
            <v>38576</v>
          </cell>
          <cell r="D2326">
            <v>5534620</v>
          </cell>
          <cell r="E2326">
            <v>237</v>
          </cell>
          <cell r="F2326" t="str">
            <v>WRD EQUITIES237</v>
          </cell>
        </row>
        <row r="2327">
          <cell r="A2327">
            <v>38632</v>
          </cell>
          <cell r="C2327">
            <v>38440</v>
          </cell>
          <cell r="D2327">
            <v>5543908</v>
          </cell>
          <cell r="E2327">
            <v>238</v>
          </cell>
          <cell r="F2327" t="str">
            <v>WRD EQUITIES238</v>
          </cell>
        </row>
        <row r="2328">
          <cell r="A2328">
            <v>38632</v>
          </cell>
          <cell r="C2328">
            <v>38448</v>
          </cell>
          <cell r="D2328">
            <v>5572734</v>
          </cell>
          <cell r="E2328">
            <v>239</v>
          </cell>
          <cell r="F2328" t="str">
            <v>WRD EQUITIES239</v>
          </cell>
        </row>
        <row r="2329">
          <cell r="A2329">
            <v>38632</v>
          </cell>
          <cell r="C2329">
            <v>38390</v>
          </cell>
          <cell r="D2329">
            <v>5802973</v>
          </cell>
          <cell r="E2329">
            <v>240</v>
          </cell>
          <cell r="F2329" t="str">
            <v>WRD EQUITIES240</v>
          </cell>
        </row>
        <row r="2330">
          <cell r="A2330">
            <v>38632</v>
          </cell>
          <cell r="C2330">
            <v>38513</v>
          </cell>
          <cell r="D2330">
            <v>5830582</v>
          </cell>
          <cell r="E2330">
            <v>241</v>
          </cell>
          <cell r="F2330" t="str">
            <v>WRD EQUITIES241</v>
          </cell>
        </row>
        <row r="2331">
          <cell r="A2331">
            <v>38632</v>
          </cell>
          <cell r="C2331">
            <v>38532</v>
          </cell>
          <cell r="D2331">
            <v>5919757</v>
          </cell>
          <cell r="E2331">
            <v>242</v>
          </cell>
          <cell r="F2331" t="str">
            <v>WRD EQUITIES242</v>
          </cell>
        </row>
        <row r="2332">
          <cell r="A2332">
            <v>38632</v>
          </cell>
          <cell r="C2332">
            <v>38413</v>
          </cell>
          <cell r="D2332">
            <v>6117986</v>
          </cell>
          <cell r="E2332">
            <v>243</v>
          </cell>
          <cell r="F2332" t="str">
            <v>WRD EQUITIES243</v>
          </cell>
        </row>
        <row r="2333">
          <cell r="A2333">
            <v>38632</v>
          </cell>
          <cell r="C2333">
            <v>38324</v>
          </cell>
          <cell r="D2333">
            <v>6406019</v>
          </cell>
          <cell r="E2333">
            <v>244</v>
          </cell>
          <cell r="F2333" t="str">
            <v>WRD EQUITIES244</v>
          </cell>
        </row>
        <row r="2334">
          <cell r="A2334">
            <v>38632</v>
          </cell>
          <cell r="C2334">
            <v>38511</v>
          </cell>
          <cell r="D2334">
            <v>6472867</v>
          </cell>
          <cell r="E2334">
            <v>245</v>
          </cell>
          <cell r="F2334" t="str">
            <v>WRD EQUITIES245</v>
          </cell>
        </row>
        <row r="2335">
          <cell r="A2335">
            <v>38632</v>
          </cell>
          <cell r="C2335">
            <v>38378</v>
          </cell>
          <cell r="D2335">
            <v>6692207</v>
          </cell>
          <cell r="E2335">
            <v>246</v>
          </cell>
          <cell r="F2335" t="str">
            <v>WRD EQUITIES246</v>
          </cell>
        </row>
        <row r="2336">
          <cell r="A2336">
            <v>38632</v>
          </cell>
          <cell r="C2336">
            <v>38293</v>
          </cell>
          <cell r="D2336">
            <v>6696727</v>
          </cell>
          <cell r="E2336">
            <v>247</v>
          </cell>
          <cell r="F2336" t="str">
            <v>WRD EQUITIES247</v>
          </cell>
        </row>
        <row r="2337">
          <cell r="A2337">
            <v>38632</v>
          </cell>
          <cell r="C2337">
            <v>38415</v>
          </cell>
          <cell r="D2337">
            <v>6867258</v>
          </cell>
          <cell r="E2337">
            <v>248</v>
          </cell>
          <cell r="F2337" t="str">
            <v>WRD EQUITIES248</v>
          </cell>
        </row>
        <row r="2338">
          <cell r="A2338">
            <v>38632</v>
          </cell>
          <cell r="C2338">
            <v>38386</v>
          </cell>
          <cell r="D2338">
            <v>6940682</v>
          </cell>
          <cell r="E2338">
            <v>249</v>
          </cell>
          <cell r="F2338" t="str">
            <v>WRD EQUITIES249</v>
          </cell>
        </row>
        <row r="2339">
          <cell r="A2339">
            <v>38632</v>
          </cell>
          <cell r="C2339">
            <v>38443</v>
          </cell>
          <cell r="D2339">
            <v>7196497</v>
          </cell>
          <cell r="E2339">
            <v>250</v>
          </cell>
          <cell r="F2339" t="str">
            <v>WRD EQUITIES250</v>
          </cell>
        </row>
        <row r="2340">
          <cell r="A2340">
            <v>38632</v>
          </cell>
          <cell r="C2340">
            <v>38307</v>
          </cell>
          <cell r="D2340">
            <v>7340173</v>
          </cell>
          <cell r="E2340">
            <v>251</v>
          </cell>
          <cell r="F2340" t="str">
            <v>WRD EQUITIES251</v>
          </cell>
        </row>
        <row r="2341">
          <cell r="A2341">
            <v>38632</v>
          </cell>
          <cell r="C2341">
            <v>38590</v>
          </cell>
          <cell r="D2341">
            <v>7804549</v>
          </cell>
          <cell r="E2341">
            <v>252</v>
          </cell>
          <cell r="F2341" t="str">
            <v>WRD EQUITIES252</v>
          </cell>
        </row>
        <row r="2342">
          <cell r="A2342">
            <v>38632</v>
          </cell>
          <cell r="C2342">
            <v>38552</v>
          </cell>
          <cell r="D2342">
            <v>8165874</v>
          </cell>
          <cell r="E2342">
            <v>253</v>
          </cell>
          <cell r="F2342" t="str">
            <v>WRD EQUITIES253</v>
          </cell>
        </row>
        <row r="2343">
          <cell r="A2343">
            <v>38632</v>
          </cell>
          <cell r="C2343">
            <v>38406</v>
          </cell>
          <cell r="D2343">
            <v>8345213</v>
          </cell>
          <cell r="E2343">
            <v>254</v>
          </cell>
          <cell r="F2343" t="str">
            <v>WRD EQUITIES254</v>
          </cell>
        </row>
        <row r="2344">
          <cell r="A2344">
            <v>38632</v>
          </cell>
          <cell r="C2344">
            <v>38485</v>
          </cell>
          <cell r="D2344">
            <v>8381244</v>
          </cell>
          <cell r="E2344">
            <v>255</v>
          </cell>
          <cell r="F2344" t="str">
            <v>WRD EQUITIES255</v>
          </cell>
        </row>
        <row r="2345">
          <cell r="A2345">
            <v>38632</v>
          </cell>
          <cell r="C2345">
            <v>38539</v>
          </cell>
          <cell r="D2345">
            <v>8574973</v>
          </cell>
          <cell r="E2345">
            <v>256</v>
          </cell>
          <cell r="F2345" t="str">
            <v>WRD EQUITIES256</v>
          </cell>
        </row>
        <row r="2346">
          <cell r="A2346">
            <v>38632</v>
          </cell>
          <cell r="C2346">
            <v>38457</v>
          </cell>
          <cell r="D2346">
            <v>9552099</v>
          </cell>
          <cell r="E2346">
            <v>257</v>
          </cell>
          <cell r="F2346" t="str">
            <v>WRD EQUITIES257</v>
          </cell>
        </row>
        <row r="2347">
          <cell r="A2347">
            <v>38632</v>
          </cell>
          <cell r="C2347">
            <v>38478</v>
          </cell>
          <cell r="D2347">
            <v>9645179</v>
          </cell>
          <cell r="E2347">
            <v>258</v>
          </cell>
          <cell r="F2347" t="str">
            <v>WRD EQUITIES258</v>
          </cell>
        </row>
        <row r="2348">
          <cell r="A2348">
            <v>38632</v>
          </cell>
          <cell r="C2348">
            <v>38526</v>
          </cell>
          <cell r="D2348">
            <v>11070179</v>
          </cell>
          <cell r="E2348">
            <v>259</v>
          </cell>
          <cell r="F2348" t="str">
            <v>WRD EQUITIES259</v>
          </cell>
        </row>
        <row r="2349">
          <cell r="A2349">
            <v>38632</v>
          </cell>
          <cell r="C2349">
            <v>38489</v>
          </cell>
          <cell r="D2349">
            <v>12028926</v>
          </cell>
          <cell r="E2349">
            <v>260</v>
          </cell>
          <cell r="F2349" t="str">
            <v>WRD EQUITIES260</v>
          </cell>
        </row>
        <row r="2350">
          <cell r="A2350">
            <v>38632</v>
          </cell>
          <cell r="C2350">
            <v>38357</v>
          </cell>
          <cell r="D2350">
            <v>12092768</v>
          </cell>
          <cell r="E2350">
            <v>261</v>
          </cell>
          <cell r="F2350" t="str">
            <v>WRD EQUITIES261</v>
          </cell>
        </row>
        <row r="2351">
          <cell r="A2351">
            <v>38632</v>
          </cell>
          <cell r="C2351">
            <v>38295</v>
          </cell>
          <cell r="D2351">
            <v>-7138184</v>
          </cell>
          <cell r="E2351">
            <v>1</v>
          </cell>
          <cell r="F2351" t="str">
            <v>WRD TREAS1</v>
          </cell>
        </row>
        <row r="2352">
          <cell r="A2352">
            <v>38632</v>
          </cell>
          <cell r="C2352">
            <v>38540</v>
          </cell>
          <cell r="D2352">
            <v>-4709882</v>
          </cell>
          <cell r="E2352">
            <v>2</v>
          </cell>
          <cell r="F2352" t="str">
            <v>WRD TREAS2</v>
          </cell>
        </row>
        <row r="2353">
          <cell r="A2353">
            <v>38632</v>
          </cell>
          <cell r="C2353">
            <v>38433</v>
          </cell>
          <cell r="D2353">
            <v>-3476196</v>
          </cell>
          <cell r="E2353">
            <v>3</v>
          </cell>
          <cell r="F2353" t="str">
            <v>WRD TREAS3</v>
          </cell>
        </row>
        <row r="2354">
          <cell r="A2354">
            <v>38632</v>
          </cell>
          <cell r="C2354">
            <v>38287</v>
          </cell>
          <cell r="D2354">
            <v>-3088287</v>
          </cell>
          <cell r="E2354">
            <v>4</v>
          </cell>
          <cell r="F2354" t="str">
            <v>WRD TREAS4</v>
          </cell>
        </row>
        <row r="2355">
          <cell r="A2355">
            <v>38632</v>
          </cell>
          <cell r="C2355">
            <v>38330</v>
          </cell>
          <cell r="D2355">
            <v>-2699152</v>
          </cell>
          <cell r="E2355">
            <v>5</v>
          </cell>
          <cell r="F2355" t="str">
            <v>WRD TREAS5</v>
          </cell>
        </row>
        <row r="2356">
          <cell r="A2356">
            <v>38632</v>
          </cell>
          <cell r="C2356">
            <v>38317</v>
          </cell>
          <cell r="D2356">
            <v>-2603427</v>
          </cell>
          <cell r="E2356">
            <v>6</v>
          </cell>
          <cell r="F2356" t="str">
            <v>WRD TREAS6</v>
          </cell>
        </row>
        <row r="2357">
          <cell r="A2357">
            <v>38632</v>
          </cell>
          <cell r="C2357">
            <v>38617</v>
          </cell>
          <cell r="D2357">
            <v>-2518990</v>
          </cell>
          <cell r="E2357">
            <v>7</v>
          </cell>
          <cell r="F2357" t="str">
            <v>WRD TREAS7</v>
          </cell>
        </row>
        <row r="2358">
          <cell r="A2358">
            <v>38632</v>
          </cell>
          <cell r="C2358">
            <v>38337</v>
          </cell>
          <cell r="D2358">
            <v>-2496716</v>
          </cell>
          <cell r="E2358">
            <v>8</v>
          </cell>
          <cell r="F2358" t="str">
            <v>WRD TREAS8</v>
          </cell>
        </row>
        <row r="2359">
          <cell r="A2359">
            <v>38632</v>
          </cell>
          <cell r="C2359">
            <v>38266</v>
          </cell>
          <cell r="D2359">
            <v>-2488894</v>
          </cell>
          <cell r="E2359">
            <v>9</v>
          </cell>
          <cell r="F2359" t="str">
            <v>WRD TREAS9</v>
          </cell>
        </row>
        <row r="2360">
          <cell r="A2360">
            <v>38632</v>
          </cell>
          <cell r="C2360">
            <v>38322</v>
          </cell>
          <cell r="D2360">
            <v>-2418945</v>
          </cell>
          <cell r="E2360">
            <v>10</v>
          </cell>
          <cell r="F2360" t="str">
            <v>WRD TREAS10</v>
          </cell>
        </row>
        <row r="2361">
          <cell r="A2361">
            <v>38632</v>
          </cell>
          <cell r="C2361">
            <v>38341</v>
          </cell>
          <cell r="D2361">
            <v>-2371914</v>
          </cell>
          <cell r="E2361">
            <v>11</v>
          </cell>
          <cell r="F2361" t="str">
            <v>WRD TREAS11</v>
          </cell>
        </row>
        <row r="2362">
          <cell r="A2362">
            <v>38632</v>
          </cell>
          <cell r="C2362">
            <v>38568</v>
          </cell>
          <cell r="D2362">
            <v>-2354461</v>
          </cell>
          <cell r="E2362">
            <v>12</v>
          </cell>
          <cell r="F2362" t="str">
            <v>WRD TREAS12</v>
          </cell>
        </row>
        <row r="2363">
          <cell r="A2363">
            <v>38632</v>
          </cell>
          <cell r="C2363">
            <v>38618</v>
          </cell>
          <cell r="D2363">
            <v>-2320150</v>
          </cell>
          <cell r="E2363">
            <v>13</v>
          </cell>
          <cell r="F2363" t="str">
            <v>WRD TREAS13</v>
          </cell>
        </row>
        <row r="2364">
          <cell r="A2364">
            <v>38632</v>
          </cell>
          <cell r="C2364">
            <v>38400</v>
          </cell>
          <cell r="D2364">
            <v>-2237314</v>
          </cell>
          <cell r="E2364">
            <v>14</v>
          </cell>
          <cell r="F2364" t="str">
            <v>WRD TREAS14</v>
          </cell>
        </row>
        <row r="2365">
          <cell r="A2365">
            <v>38632</v>
          </cell>
          <cell r="C2365">
            <v>38625</v>
          </cell>
          <cell r="D2365">
            <v>-2184268</v>
          </cell>
          <cell r="E2365">
            <v>15</v>
          </cell>
          <cell r="F2365" t="str">
            <v>WRD TREAS15</v>
          </cell>
        </row>
        <row r="2366">
          <cell r="A2366">
            <v>38632</v>
          </cell>
          <cell r="C2366">
            <v>38600</v>
          </cell>
          <cell r="D2366">
            <v>-1994857</v>
          </cell>
          <cell r="E2366">
            <v>16</v>
          </cell>
          <cell r="F2366" t="str">
            <v>WRD TREAS16</v>
          </cell>
        </row>
        <row r="2367">
          <cell r="A2367">
            <v>38632</v>
          </cell>
          <cell r="C2367">
            <v>38308</v>
          </cell>
          <cell r="D2367">
            <v>-1946530</v>
          </cell>
          <cell r="E2367">
            <v>17</v>
          </cell>
          <cell r="F2367" t="str">
            <v>WRD TREAS17</v>
          </cell>
        </row>
        <row r="2368">
          <cell r="A2368">
            <v>38632</v>
          </cell>
          <cell r="C2368">
            <v>38572</v>
          </cell>
          <cell r="D2368">
            <v>-1923769</v>
          </cell>
          <cell r="E2368">
            <v>18</v>
          </cell>
          <cell r="F2368" t="str">
            <v>WRD TREAS18</v>
          </cell>
        </row>
        <row r="2369">
          <cell r="A2369">
            <v>38632</v>
          </cell>
          <cell r="C2369">
            <v>38356</v>
          </cell>
          <cell r="D2369">
            <v>-1845302</v>
          </cell>
          <cell r="E2369">
            <v>19</v>
          </cell>
          <cell r="F2369" t="str">
            <v>WRD TREAS19</v>
          </cell>
        </row>
        <row r="2370">
          <cell r="A2370">
            <v>38632</v>
          </cell>
          <cell r="C2370">
            <v>38477</v>
          </cell>
          <cell r="D2370">
            <v>-1815541</v>
          </cell>
          <cell r="E2370">
            <v>20</v>
          </cell>
          <cell r="F2370" t="str">
            <v>WRD TREAS20</v>
          </cell>
        </row>
        <row r="2371">
          <cell r="A2371">
            <v>38632</v>
          </cell>
          <cell r="C2371">
            <v>38285</v>
          </cell>
          <cell r="D2371">
            <v>-1808509</v>
          </cell>
          <cell r="E2371">
            <v>21</v>
          </cell>
          <cell r="F2371" t="str">
            <v>WRD TREAS21</v>
          </cell>
        </row>
        <row r="2372">
          <cell r="A2372">
            <v>38632</v>
          </cell>
          <cell r="C2372">
            <v>38406</v>
          </cell>
          <cell r="D2372">
            <v>-1774603</v>
          </cell>
          <cell r="E2372">
            <v>22</v>
          </cell>
          <cell r="F2372" t="str">
            <v>WRD TREAS22</v>
          </cell>
        </row>
        <row r="2373">
          <cell r="A2373">
            <v>38632</v>
          </cell>
          <cell r="C2373">
            <v>38378</v>
          </cell>
          <cell r="D2373">
            <v>-1774196</v>
          </cell>
          <cell r="E2373">
            <v>23</v>
          </cell>
          <cell r="F2373" t="str">
            <v>WRD TREAS23</v>
          </cell>
        </row>
        <row r="2374">
          <cell r="A2374">
            <v>38632</v>
          </cell>
          <cell r="C2374">
            <v>38292</v>
          </cell>
          <cell r="D2374">
            <v>-1741708</v>
          </cell>
          <cell r="E2374">
            <v>24</v>
          </cell>
          <cell r="F2374" t="str">
            <v>WRD TREAS24</v>
          </cell>
        </row>
        <row r="2375">
          <cell r="A2375">
            <v>38632</v>
          </cell>
          <cell r="C2375">
            <v>38392</v>
          </cell>
          <cell r="D2375">
            <v>-1715201</v>
          </cell>
          <cell r="E2375">
            <v>25</v>
          </cell>
          <cell r="F2375" t="str">
            <v>WRD TREAS25</v>
          </cell>
        </row>
        <row r="2376">
          <cell r="A2376">
            <v>38632</v>
          </cell>
          <cell r="C2376">
            <v>38303</v>
          </cell>
          <cell r="D2376">
            <v>-1693509</v>
          </cell>
          <cell r="E2376">
            <v>26</v>
          </cell>
          <cell r="F2376" t="str">
            <v>WRD TREAS26</v>
          </cell>
        </row>
        <row r="2377">
          <cell r="A2377">
            <v>38632</v>
          </cell>
          <cell r="C2377">
            <v>38504</v>
          </cell>
          <cell r="D2377">
            <v>-1663387</v>
          </cell>
          <cell r="E2377">
            <v>27</v>
          </cell>
          <cell r="F2377" t="str">
            <v>WRD TREAS27</v>
          </cell>
        </row>
        <row r="2378">
          <cell r="A2378">
            <v>38632</v>
          </cell>
          <cell r="C2378">
            <v>38517</v>
          </cell>
          <cell r="D2378">
            <v>-1618677</v>
          </cell>
          <cell r="E2378">
            <v>28</v>
          </cell>
          <cell r="F2378" t="str">
            <v>WRD TREAS28</v>
          </cell>
        </row>
        <row r="2379">
          <cell r="A2379">
            <v>38632</v>
          </cell>
          <cell r="C2379">
            <v>38411</v>
          </cell>
          <cell r="D2379">
            <v>-1616866</v>
          </cell>
          <cell r="E2379">
            <v>29</v>
          </cell>
          <cell r="F2379" t="str">
            <v>WRD TREAS29</v>
          </cell>
        </row>
        <row r="2380">
          <cell r="A2380">
            <v>38632</v>
          </cell>
          <cell r="C2380">
            <v>38439</v>
          </cell>
          <cell r="D2380">
            <v>-1601529</v>
          </cell>
          <cell r="E2380">
            <v>30</v>
          </cell>
          <cell r="F2380" t="str">
            <v>WRD TREAS30</v>
          </cell>
        </row>
        <row r="2381">
          <cell r="A2381">
            <v>38632</v>
          </cell>
          <cell r="C2381">
            <v>38623</v>
          </cell>
          <cell r="D2381">
            <v>-1596820</v>
          </cell>
          <cell r="E2381">
            <v>31</v>
          </cell>
          <cell r="F2381" t="str">
            <v>WRD TREAS31</v>
          </cell>
        </row>
        <row r="2382">
          <cell r="A2382">
            <v>38632</v>
          </cell>
          <cell r="C2382">
            <v>38525</v>
          </cell>
          <cell r="D2382">
            <v>-1567303</v>
          </cell>
          <cell r="E2382">
            <v>32</v>
          </cell>
          <cell r="F2382" t="str">
            <v>WRD TREAS32</v>
          </cell>
        </row>
        <row r="2383">
          <cell r="A2383">
            <v>38632</v>
          </cell>
          <cell r="C2383">
            <v>38604</v>
          </cell>
          <cell r="D2383">
            <v>-1560469</v>
          </cell>
          <cell r="E2383">
            <v>33</v>
          </cell>
          <cell r="F2383" t="str">
            <v>WRD TREAS33</v>
          </cell>
        </row>
        <row r="2384">
          <cell r="A2384">
            <v>38632</v>
          </cell>
          <cell r="C2384">
            <v>38272</v>
          </cell>
          <cell r="D2384">
            <v>-1528857</v>
          </cell>
          <cell r="E2384">
            <v>34</v>
          </cell>
          <cell r="F2384" t="str">
            <v>WRD TREAS34</v>
          </cell>
        </row>
        <row r="2385">
          <cell r="A2385">
            <v>38632</v>
          </cell>
          <cell r="C2385">
            <v>38429</v>
          </cell>
          <cell r="D2385">
            <v>-1482111</v>
          </cell>
          <cell r="E2385">
            <v>35</v>
          </cell>
          <cell r="F2385" t="str">
            <v>WRD TREAS35</v>
          </cell>
        </row>
        <row r="2386">
          <cell r="A2386">
            <v>38632</v>
          </cell>
          <cell r="C2386">
            <v>38419</v>
          </cell>
          <cell r="D2386">
            <v>-1460739</v>
          </cell>
          <cell r="E2386">
            <v>36</v>
          </cell>
          <cell r="F2386" t="str">
            <v>WRD TREAS36</v>
          </cell>
        </row>
        <row r="2387">
          <cell r="A2387">
            <v>38632</v>
          </cell>
          <cell r="C2387">
            <v>38398</v>
          </cell>
          <cell r="D2387">
            <v>-1452811</v>
          </cell>
          <cell r="E2387">
            <v>37</v>
          </cell>
          <cell r="F2387" t="str">
            <v>WRD TREAS37</v>
          </cell>
        </row>
        <row r="2388">
          <cell r="A2388">
            <v>38632</v>
          </cell>
          <cell r="C2388">
            <v>38513</v>
          </cell>
          <cell r="D2388">
            <v>-1449522</v>
          </cell>
          <cell r="E2388">
            <v>38</v>
          </cell>
          <cell r="F2388" t="str">
            <v>WRD TREAS38</v>
          </cell>
        </row>
        <row r="2389">
          <cell r="A2389">
            <v>38632</v>
          </cell>
          <cell r="C2389">
            <v>38622</v>
          </cell>
          <cell r="D2389">
            <v>-1434898</v>
          </cell>
          <cell r="E2389">
            <v>39</v>
          </cell>
          <cell r="F2389" t="str">
            <v>WRD TREAS39</v>
          </cell>
        </row>
        <row r="2390">
          <cell r="A2390">
            <v>38632</v>
          </cell>
          <cell r="C2390">
            <v>38534</v>
          </cell>
          <cell r="D2390">
            <v>-1427976</v>
          </cell>
          <cell r="E2390">
            <v>40</v>
          </cell>
          <cell r="F2390" t="str">
            <v>WRD TREAS40</v>
          </cell>
        </row>
        <row r="2391">
          <cell r="A2391">
            <v>38632</v>
          </cell>
          <cell r="C2391">
            <v>38293</v>
          </cell>
          <cell r="D2391">
            <v>-1400485</v>
          </cell>
          <cell r="E2391">
            <v>41</v>
          </cell>
          <cell r="F2391" t="str">
            <v>WRD TREAS41</v>
          </cell>
        </row>
        <row r="2392">
          <cell r="A2392">
            <v>38632</v>
          </cell>
          <cell r="C2392">
            <v>38280</v>
          </cell>
          <cell r="D2392">
            <v>-1363532</v>
          </cell>
          <cell r="E2392">
            <v>42</v>
          </cell>
          <cell r="F2392" t="str">
            <v>WRD TREAS42</v>
          </cell>
        </row>
        <row r="2393">
          <cell r="A2393">
            <v>38632</v>
          </cell>
          <cell r="C2393">
            <v>38313</v>
          </cell>
          <cell r="D2393">
            <v>-1331969</v>
          </cell>
          <cell r="E2393">
            <v>43</v>
          </cell>
          <cell r="F2393" t="str">
            <v>WRD TREAS43</v>
          </cell>
        </row>
        <row r="2394">
          <cell r="A2394">
            <v>38632</v>
          </cell>
          <cell r="C2394">
            <v>38496</v>
          </cell>
          <cell r="D2394">
            <v>-1326382</v>
          </cell>
          <cell r="E2394">
            <v>44</v>
          </cell>
          <cell r="F2394" t="str">
            <v>WRD TREAS44</v>
          </cell>
        </row>
        <row r="2395">
          <cell r="A2395">
            <v>38632</v>
          </cell>
          <cell r="C2395">
            <v>38281</v>
          </cell>
          <cell r="D2395">
            <v>-1324334</v>
          </cell>
          <cell r="E2395">
            <v>45</v>
          </cell>
          <cell r="F2395" t="str">
            <v>WRD TREAS45</v>
          </cell>
        </row>
        <row r="2396">
          <cell r="A2396">
            <v>38632</v>
          </cell>
          <cell r="C2396">
            <v>38349</v>
          </cell>
          <cell r="D2396">
            <v>-1310720</v>
          </cell>
          <cell r="E2396">
            <v>46</v>
          </cell>
          <cell r="F2396" t="str">
            <v>WRD TREAS46</v>
          </cell>
        </row>
        <row r="2397">
          <cell r="A2397">
            <v>38632</v>
          </cell>
          <cell r="C2397">
            <v>38336</v>
          </cell>
          <cell r="D2397">
            <v>-1308756</v>
          </cell>
          <cell r="E2397">
            <v>47</v>
          </cell>
          <cell r="F2397" t="str">
            <v>WRD TREAS47</v>
          </cell>
        </row>
        <row r="2398">
          <cell r="A2398">
            <v>38632</v>
          </cell>
          <cell r="C2398">
            <v>38610</v>
          </cell>
          <cell r="D2398">
            <v>-1285207</v>
          </cell>
          <cell r="E2398">
            <v>48</v>
          </cell>
          <cell r="F2398" t="str">
            <v>WRD TREAS48</v>
          </cell>
        </row>
        <row r="2399">
          <cell r="A2399">
            <v>38632</v>
          </cell>
          <cell r="C2399">
            <v>38447</v>
          </cell>
          <cell r="D2399">
            <v>-1271680</v>
          </cell>
          <cell r="E2399">
            <v>49</v>
          </cell>
          <cell r="F2399" t="str">
            <v>WRD TREAS49</v>
          </cell>
        </row>
        <row r="2400">
          <cell r="A2400">
            <v>38632</v>
          </cell>
          <cell r="C2400">
            <v>38541</v>
          </cell>
          <cell r="D2400">
            <v>-1240297</v>
          </cell>
          <cell r="E2400">
            <v>50</v>
          </cell>
          <cell r="F2400" t="str">
            <v>WRD TREAS50</v>
          </cell>
        </row>
        <row r="2401">
          <cell r="A2401">
            <v>38632</v>
          </cell>
          <cell r="C2401">
            <v>38432</v>
          </cell>
          <cell r="D2401">
            <v>-1233832</v>
          </cell>
          <cell r="E2401">
            <v>51</v>
          </cell>
          <cell r="F2401" t="str">
            <v>WRD TREAS51</v>
          </cell>
        </row>
        <row r="2402">
          <cell r="A2402">
            <v>38632</v>
          </cell>
          <cell r="C2402">
            <v>38511</v>
          </cell>
          <cell r="D2402">
            <v>-1229912</v>
          </cell>
          <cell r="E2402">
            <v>52</v>
          </cell>
          <cell r="F2402" t="str">
            <v>WRD TREAS52</v>
          </cell>
        </row>
        <row r="2403">
          <cell r="A2403">
            <v>38632</v>
          </cell>
          <cell r="C2403">
            <v>38574</v>
          </cell>
          <cell r="D2403">
            <v>-1223578</v>
          </cell>
          <cell r="E2403">
            <v>53</v>
          </cell>
          <cell r="F2403" t="str">
            <v>WRD TREAS53</v>
          </cell>
        </row>
        <row r="2404">
          <cell r="A2404">
            <v>38632</v>
          </cell>
          <cell r="C2404">
            <v>38422</v>
          </cell>
          <cell r="D2404">
            <v>-1216897</v>
          </cell>
          <cell r="E2404">
            <v>54</v>
          </cell>
          <cell r="F2404" t="str">
            <v>WRD TREAS54</v>
          </cell>
        </row>
        <row r="2405">
          <cell r="A2405">
            <v>38632</v>
          </cell>
          <cell r="C2405">
            <v>38491</v>
          </cell>
          <cell r="D2405">
            <v>-1209411</v>
          </cell>
          <cell r="E2405">
            <v>55</v>
          </cell>
          <cell r="F2405" t="str">
            <v>WRD TREAS55</v>
          </cell>
        </row>
        <row r="2406">
          <cell r="A2406">
            <v>38632</v>
          </cell>
          <cell r="C2406">
            <v>38608</v>
          </cell>
          <cell r="D2406">
            <v>-1202428</v>
          </cell>
          <cell r="E2406">
            <v>56</v>
          </cell>
          <cell r="F2406" t="str">
            <v>WRD TREAS56</v>
          </cell>
        </row>
        <row r="2407">
          <cell r="A2407">
            <v>38632</v>
          </cell>
          <cell r="C2407">
            <v>38427</v>
          </cell>
          <cell r="D2407">
            <v>-1193324</v>
          </cell>
          <cell r="E2407">
            <v>57</v>
          </cell>
          <cell r="F2407" t="str">
            <v>WRD TREAS57</v>
          </cell>
        </row>
        <row r="2408">
          <cell r="A2408">
            <v>38632</v>
          </cell>
          <cell r="C2408">
            <v>38547</v>
          </cell>
          <cell r="D2408">
            <v>-1142933</v>
          </cell>
          <cell r="E2408">
            <v>58</v>
          </cell>
          <cell r="F2408" t="str">
            <v>WRD TREAS58</v>
          </cell>
        </row>
        <row r="2409">
          <cell r="A2409">
            <v>38632</v>
          </cell>
          <cell r="C2409">
            <v>38533</v>
          </cell>
          <cell r="D2409">
            <v>-1139296</v>
          </cell>
          <cell r="E2409">
            <v>59</v>
          </cell>
          <cell r="F2409" t="str">
            <v>WRD TREAS59</v>
          </cell>
        </row>
        <row r="2410">
          <cell r="A2410">
            <v>38632</v>
          </cell>
          <cell r="C2410">
            <v>38358</v>
          </cell>
          <cell r="D2410">
            <v>-1118728</v>
          </cell>
          <cell r="E2410">
            <v>60</v>
          </cell>
          <cell r="F2410" t="str">
            <v>WRD TREAS60</v>
          </cell>
        </row>
        <row r="2411">
          <cell r="A2411">
            <v>38632</v>
          </cell>
          <cell r="C2411">
            <v>38342</v>
          </cell>
          <cell r="D2411">
            <v>-1091567</v>
          </cell>
          <cell r="E2411">
            <v>61</v>
          </cell>
          <cell r="F2411" t="str">
            <v>WRD TREAS61</v>
          </cell>
        </row>
        <row r="2412">
          <cell r="A2412">
            <v>38632</v>
          </cell>
          <cell r="C2412">
            <v>38316</v>
          </cell>
          <cell r="D2412">
            <v>-1081575</v>
          </cell>
          <cell r="E2412">
            <v>62</v>
          </cell>
          <cell r="F2412" t="str">
            <v>WRD TREAS62</v>
          </cell>
        </row>
        <row r="2413">
          <cell r="A2413">
            <v>38632</v>
          </cell>
          <cell r="C2413">
            <v>38384</v>
          </cell>
          <cell r="D2413">
            <v>-1079187</v>
          </cell>
          <cell r="E2413">
            <v>63</v>
          </cell>
          <cell r="F2413" t="str">
            <v>WRD TREAS63</v>
          </cell>
        </row>
        <row r="2414">
          <cell r="A2414">
            <v>38632</v>
          </cell>
          <cell r="C2414">
            <v>38299</v>
          </cell>
          <cell r="D2414">
            <v>-1071037</v>
          </cell>
          <cell r="E2414">
            <v>64</v>
          </cell>
          <cell r="F2414" t="str">
            <v>WRD TREAS64</v>
          </cell>
        </row>
        <row r="2415">
          <cell r="A2415">
            <v>38632</v>
          </cell>
          <cell r="C2415">
            <v>38611</v>
          </cell>
          <cell r="D2415">
            <v>-1018225</v>
          </cell>
          <cell r="E2415">
            <v>65</v>
          </cell>
          <cell r="F2415" t="str">
            <v>WRD TREAS65</v>
          </cell>
        </row>
        <row r="2416">
          <cell r="A2416">
            <v>38632</v>
          </cell>
          <cell r="C2416">
            <v>38518</v>
          </cell>
          <cell r="D2416">
            <v>-995168</v>
          </cell>
          <cell r="E2416">
            <v>66</v>
          </cell>
          <cell r="F2416" t="str">
            <v>WRD TREAS66</v>
          </cell>
        </row>
        <row r="2417">
          <cell r="A2417">
            <v>38632</v>
          </cell>
          <cell r="C2417">
            <v>38530</v>
          </cell>
          <cell r="D2417">
            <v>-972180</v>
          </cell>
          <cell r="E2417">
            <v>67</v>
          </cell>
          <cell r="F2417" t="str">
            <v>WRD TREAS67</v>
          </cell>
        </row>
        <row r="2418">
          <cell r="A2418">
            <v>38632</v>
          </cell>
          <cell r="C2418">
            <v>38278</v>
          </cell>
          <cell r="D2418">
            <v>-966958</v>
          </cell>
          <cell r="E2418">
            <v>68</v>
          </cell>
          <cell r="F2418" t="str">
            <v>WRD TREAS68</v>
          </cell>
        </row>
        <row r="2419">
          <cell r="A2419">
            <v>38632</v>
          </cell>
          <cell r="C2419">
            <v>38512</v>
          </cell>
          <cell r="D2419">
            <v>-962749</v>
          </cell>
          <cell r="E2419">
            <v>69</v>
          </cell>
          <cell r="F2419" t="str">
            <v>WRD TREAS69</v>
          </cell>
        </row>
        <row r="2420">
          <cell r="A2420">
            <v>38632</v>
          </cell>
          <cell r="C2420">
            <v>38506</v>
          </cell>
          <cell r="D2420">
            <v>-951155</v>
          </cell>
          <cell r="E2420">
            <v>70</v>
          </cell>
          <cell r="F2420" t="str">
            <v>WRD TREAS70</v>
          </cell>
        </row>
        <row r="2421">
          <cell r="A2421">
            <v>38632</v>
          </cell>
          <cell r="C2421">
            <v>38621</v>
          </cell>
          <cell r="D2421">
            <v>-912413</v>
          </cell>
          <cell r="E2421">
            <v>71</v>
          </cell>
          <cell r="F2421" t="str">
            <v>WRD TREAS71</v>
          </cell>
        </row>
        <row r="2422">
          <cell r="A2422">
            <v>38632</v>
          </cell>
          <cell r="C2422">
            <v>38587</v>
          </cell>
          <cell r="D2422">
            <v>-911731</v>
          </cell>
          <cell r="E2422">
            <v>72</v>
          </cell>
          <cell r="F2422" t="str">
            <v>WRD TREAS72</v>
          </cell>
        </row>
        <row r="2423">
          <cell r="A2423">
            <v>38632</v>
          </cell>
          <cell r="C2423">
            <v>38390</v>
          </cell>
          <cell r="D2423">
            <v>-894838</v>
          </cell>
          <cell r="E2423">
            <v>73</v>
          </cell>
          <cell r="F2423" t="str">
            <v>WRD TREAS73</v>
          </cell>
        </row>
        <row r="2424">
          <cell r="A2424">
            <v>38632</v>
          </cell>
          <cell r="C2424">
            <v>38471</v>
          </cell>
          <cell r="D2424">
            <v>-881693</v>
          </cell>
          <cell r="E2424">
            <v>74</v>
          </cell>
          <cell r="F2424" t="str">
            <v>WRD TREAS74</v>
          </cell>
        </row>
        <row r="2425">
          <cell r="A2425">
            <v>38632</v>
          </cell>
          <cell r="C2425">
            <v>38327</v>
          </cell>
          <cell r="D2425">
            <v>-854800</v>
          </cell>
          <cell r="E2425">
            <v>75</v>
          </cell>
          <cell r="F2425" t="str">
            <v>WRD TREAS75</v>
          </cell>
        </row>
        <row r="2426">
          <cell r="A2426">
            <v>38632</v>
          </cell>
          <cell r="C2426">
            <v>38464</v>
          </cell>
          <cell r="D2426">
            <v>-848156</v>
          </cell>
          <cell r="E2426">
            <v>76</v>
          </cell>
          <cell r="F2426" t="str">
            <v>WRD TREAS76</v>
          </cell>
        </row>
        <row r="2427">
          <cell r="A2427">
            <v>38632</v>
          </cell>
          <cell r="C2427">
            <v>38538</v>
          </cell>
          <cell r="D2427">
            <v>-842357</v>
          </cell>
          <cell r="E2427">
            <v>77</v>
          </cell>
          <cell r="F2427" t="str">
            <v>WRD TREAS77</v>
          </cell>
        </row>
        <row r="2428">
          <cell r="A2428">
            <v>38632</v>
          </cell>
          <cell r="C2428">
            <v>38461</v>
          </cell>
          <cell r="D2428">
            <v>-834226</v>
          </cell>
          <cell r="E2428">
            <v>78</v>
          </cell>
          <cell r="F2428" t="str">
            <v>WRD TREAS78</v>
          </cell>
        </row>
        <row r="2429">
          <cell r="A2429">
            <v>38632</v>
          </cell>
          <cell r="C2429">
            <v>38562</v>
          </cell>
          <cell r="D2429">
            <v>-821707</v>
          </cell>
          <cell r="E2429">
            <v>79</v>
          </cell>
          <cell r="F2429" t="str">
            <v>WRD TREAS79</v>
          </cell>
        </row>
        <row r="2430">
          <cell r="A2430">
            <v>38632</v>
          </cell>
          <cell r="C2430">
            <v>38296</v>
          </cell>
          <cell r="D2430">
            <v>-776971</v>
          </cell>
          <cell r="E2430">
            <v>80</v>
          </cell>
          <cell r="F2430" t="str">
            <v>WRD TREAS80</v>
          </cell>
        </row>
        <row r="2431">
          <cell r="A2431">
            <v>38632</v>
          </cell>
          <cell r="C2431">
            <v>38580</v>
          </cell>
          <cell r="D2431">
            <v>-770073</v>
          </cell>
          <cell r="E2431">
            <v>81</v>
          </cell>
          <cell r="F2431" t="str">
            <v>WRD TREAS81</v>
          </cell>
        </row>
        <row r="2432">
          <cell r="A2432">
            <v>38632</v>
          </cell>
          <cell r="C2432">
            <v>38462</v>
          </cell>
          <cell r="D2432">
            <v>-767165</v>
          </cell>
          <cell r="E2432">
            <v>82</v>
          </cell>
          <cell r="F2432" t="str">
            <v>WRD TREAS82</v>
          </cell>
        </row>
        <row r="2433">
          <cell r="A2433">
            <v>38632</v>
          </cell>
          <cell r="C2433">
            <v>38420</v>
          </cell>
          <cell r="D2433">
            <v>-748060</v>
          </cell>
          <cell r="E2433">
            <v>83</v>
          </cell>
          <cell r="F2433" t="str">
            <v>WRD TREAS83</v>
          </cell>
        </row>
        <row r="2434">
          <cell r="A2434">
            <v>38632</v>
          </cell>
          <cell r="C2434">
            <v>38544</v>
          </cell>
          <cell r="D2434">
            <v>-742856</v>
          </cell>
          <cell r="E2434">
            <v>84</v>
          </cell>
          <cell r="F2434" t="str">
            <v>WRD TREAS84</v>
          </cell>
        </row>
        <row r="2435">
          <cell r="A2435">
            <v>38632</v>
          </cell>
          <cell r="C2435">
            <v>38369</v>
          </cell>
          <cell r="D2435">
            <v>-738922</v>
          </cell>
          <cell r="E2435">
            <v>85</v>
          </cell>
          <cell r="F2435" t="str">
            <v>WRD TREAS85</v>
          </cell>
        </row>
        <row r="2436">
          <cell r="A2436">
            <v>38632</v>
          </cell>
          <cell r="C2436">
            <v>38483</v>
          </cell>
          <cell r="D2436">
            <v>-736022</v>
          </cell>
          <cell r="E2436">
            <v>86</v>
          </cell>
          <cell r="F2436" t="str">
            <v>WRD TREAS86</v>
          </cell>
        </row>
        <row r="2437">
          <cell r="A2437">
            <v>38632</v>
          </cell>
          <cell r="C2437">
            <v>38288</v>
          </cell>
          <cell r="D2437">
            <v>-726665</v>
          </cell>
          <cell r="E2437">
            <v>87</v>
          </cell>
          <cell r="F2437" t="str">
            <v>WRD TREAS87</v>
          </cell>
        </row>
        <row r="2438">
          <cell r="A2438">
            <v>38632</v>
          </cell>
          <cell r="C2438">
            <v>38602</v>
          </cell>
          <cell r="D2438">
            <v>-715294</v>
          </cell>
          <cell r="E2438">
            <v>88</v>
          </cell>
          <cell r="F2438" t="str">
            <v>WRD TREAS88</v>
          </cell>
        </row>
        <row r="2439">
          <cell r="A2439">
            <v>38632</v>
          </cell>
          <cell r="C2439">
            <v>38582</v>
          </cell>
          <cell r="D2439">
            <v>-713076</v>
          </cell>
          <cell r="E2439">
            <v>89</v>
          </cell>
          <cell r="F2439" t="str">
            <v>WRD TREAS89</v>
          </cell>
        </row>
        <row r="2440">
          <cell r="A2440">
            <v>38632</v>
          </cell>
          <cell r="C2440">
            <v>38404</v>
          </cell>
          <cell r="D2440">
            <v>-711097</v>
          </cell>
          <cell r="E2440">
            <v>90</v>
          </cell>
          <cell r="F2440" t="str">
            <v>WRD TREAS90</v>
          </cell>
        </row>
        <row r="2441">
          <cell r="A2441">
            <v>38632</v>
          </cell>
          <cell r="C2441">
            <v>38558</v>
          </cell>
          <cell r="D2441">
            <v>-706085</v>
          </cell>
          <cell r="E2441">
            <v>91</v>
          </cell>
          <cell r="F2441" t="str">
            <v>WRD TREAS91</v>
          </cell>
        </row>
        <row r="2442">
          <cell r="A2442">
            <v>38632</v>
          </cell>
          <cell r="C2442">
            <v>38552</v>
          </cell>
          <cell r="D2442">
            <v>-697582</v>
          </cell>
          <cell r="E2442">
            <v>92</v>
          </cell>
          <cell r="F2442" t="str">
            <v>WRD TREAS92</v>
          </cell>
        </row>
        <row r="2443">
          <cell r="A2443">
            <v>38632</v>
          </cell>
          <cell r="C2443">
            <v>38425</v>
          </cell>
          <cell r="D2443">
            <v>-687947</v>
          </cell>
          <cell r="E2443">
            <v>93</v>
          </cell>
          <cell r="F2443" t="str">
            <v>WRD TREAS93</v>
          </cell>
        </row>
        <row r="2444">
          <cell r="A2444">
            <v>38632</v>
          </cell>
          <cell r="C2444">
            <v>38586</v>
          </cell>
          <cell r="D2444">
            <v>-674044</v>
          </cell>
          <cell r="E2444">
            <v>94</v>
          </cell>
          <cell r="F2444" t="str">
            <v>WRD TREAS94</v>
          </cell>
        </row>
        <row r="2445">
          <cell r="A2445">
            <v>38632</v>
          </cell>
          <cell r="C2445">
            <v>38407</v>
          </cell>
          <cell r="D2445">
            <v>-671460</v>
          </cell>
          <cell r="E2445">
            <v>95</v>
          </cell>
          <cell r="F2445" t="str">
            <v>WRD TREAS95</v>
          </cell>
        </row>
        <row r="2446">
          <cell r="A2446">
            <v>38632</v>
          </cell>
          <cell r="C2446">
            <v>38566</v>
          </cell>
          <cell r="D2446">
            <v>-643242</v>
          </cell>
          <cell r="E2446">
            <v>96</v>
          </cell>
          <cell r="F2446" t="str">
            <v>WRD TREAS96</v>
          </cell>
        </row>
        <row r="2447">
          <cell r="A2447">
            <v>38632</v>
          </cell>
          <cell r="C2447">
            <v>38453</v>
          </cell>
          <cell r="D2447">
            <v>-641203</v>
          </cell>
          <cell r="E2447">
            <v>97</v>
          </cell>
          <cell r="F2447" t="str">
            <v>WRD TREAS97</v>
          </cell>
        </row>
        <row r="2448">
          <cell r="A2448">
            <v>38632</v>
          </cell>
          <cell r="C2448">
            <v>38576</v>
          </cell>
          <cell r="D2448">
            <v>-630639</v>
          </cell>
          <cell r="E2448">
            <v>98</v>
          </cell>
          <cell r="F2448" t="str">
            <v>WRD TREAS98</v>
          </cell>
        </row>
        <row r="2449">
          <cell r="A2449">
            <v>38632</v>
          </cell>
          <cell r="C2449">
            <v>38366</v>
          </cell>
          <cell r="D2449">
            <v>-628397</v>
          </cell>
          <cell r="E2449">
            <v>99</v>
          </cell>
          <cell r="F2449" t="str">
            <v>WRD TREAS99</v>
          </cell>
        </row>
        <row r="2450">
          <cell r="A2450">
            <v>38632</v>
          </cell>
          <cell r="C2450">
            <v>38334</v>
          </cell>
          <cell r="D2450">
            <v>-621269</v>
          </cell>
          <cell r="E2450">
            <v>100</v>
          </cell>
          <cell r="F2450" t="str">
            <v>WRD TREAS100</v>
          </cell>
        </row>
        <row r="2451">
          <cell r="A2451">
            <v>38632</v>
          </cell>
          <cell r="C2451">
            <v>38394</v>
          </cell>
          <cell r="D2451">
            <v>-614509</v>
          </cell>
          <cell r="E2451">
            <v>101</v>
          </cell>
          <cell r="F2451" t="str">
            <v>WRD TREAS101</v>
          </cell>
        </row>
        <row r="2452">
          <cell r="A2452">
            <v>38632</v>
          </cell>
          <cell r="C2452">
            <v>38421</v>
          </cell>
          <cell r="D2452">
            <v>-612150</v>
          </cell>
          <cell r="E2452">
            <v>102</v>
          </cell>
          <cell r="F2452" t="str">
            <v>WRD TREAS102</v>
          </cell>
        </row>
        <row r="2453">
          <cell r="A2453">
            <v>38632</v>
          </cell>
          <cell r="C2453">
            <v>38415</v>
          </cell>
          <cell r="D2453">
            <v>-599993</v>
          </cell>
          <cell r="E2453">
            <v>103</v>
          </cell>
          <cell r="F2453" t="str">
            <v>WRD TREAS103</v>
          </cell>
        </row>
        <row r="2454">
          <cell r="A2454">
            <v>38632</v>
          </cell>
          <cell r="C2454">
            <v>38561</v>
          </cell>
          <cell r="D2454">
            <v>-588725</v>
          </cell>
          <cell r="E2454">
            <v>104</v>
          </cell>
          <cell r="F2454" t="str">
            <v>WRD TREAS104</v>
          </cell>
        </row>
        <row r="2455">
          <cell r="A2455">
            <v>38632</v>
          </cell>
          <cell r="C2455">
            <v>38532</v>
          </cell>
          <cell r="D2455">
            <v>-582237</v>
          </cell>
          <cell r="E2455">
            <v>105</v>
          </cell>
          <cell r="F2455" t="str">
            <v>WRD TREAS105</v>
          </cell>
        </row>
        <row r="2456">
          <cell r="A2456">
            <v>38632</v>
          </cell>
          <cell r="C2456">
            <v>38537</v>
          </cell>
          <cell r="D2456">
            <v>-567392</v>
          </cell>
          <cell r="E2456">
            <v>106</v>
          </cell>
          <cell r="F2456" t="str">
            <v>WRD TREAS106</v>
          </cell>
        </row>
        <row r="2457">
          <cell r="A2457">
            <v>38632</v>
          </cell>
          <cell r="C2457">
            <v>38601</v>
          </cell>
          <cell r="D2457">
            <v>-556644</v>
          </cell>
          <cell r="E2457">
            <v>107</v>
          </cell>
          <cell r="F2457" t="str">
            <v>WRD TREAS107</v>
          </cell>
        </row>
        <row r="2458">
          <cell r="A2458">
            <v>38632</v>
          </cell>
          <cell r="C2458">
            <v>38370</v>
          </cell>
          <cell r="D2458">
            <v>-554927</v>
          </cell>
          <cell r="E2458">
            <v>108</v>
          </cell>
          <cell r="F2458" t="str">
            <v>WRD TREAS108</v>
          </cell>
        </row>
        <row r="2459">
          <cell r="A2459">
            <v>38632</v>
          </cell>
          <cell r="C2459">
            <v>38426</v>
          </cell>
          <cell r="D2459">
            <v>-546648</v>
          </cell>
          <cell r="E2459">
            <v>109</v>
          </cell>
          <cell r="F2459" t="str">
            <v>WRD TREAS109</v>
          </cell>
        </row>
        <row r="2460">
          <cell r="A2460">
            <v>38632</v>
          </cell>
          <cell r="C2460">
            <v>38405</v>
          </cell>
          <cell r="D2460">
            <v>-545567</v>
          </cell>
          <cell r="E2460">
            <v>110</v>
          </cell>
          <cell r="F2460" t="str">
            <v>WRD TREAS110</v>
          </cell>
        </row>
        <row r="2461">
          <cell r="A2461">
            <v>38632</v>
          </cell>
          <cell r="C2461">
            <v>38490</v>
          </cell>
          <cell r="D2461">
            <v>-533255</v>
          </cell>
          <cell r="E2461">
            <v>111</v>
          </cell>
          <cell r="F2461" t="str">
            <v>WRD TREAS111</v>
          </cell>
        </row>
        <row r="2462">
          <cell r="A2462">
            <v>38632</v>
          </cell>
          <cell r="C2462">
            <v>38371</v>
          </cell>
          <cell r="D2462">
            <v>-522179</v>
          </cell>
          <cell r="E2462">
            <v>112</v>
          </cell>
          <cell r="F2462" t="str">
            <v>WRD TREAS112</v>
          </cell>
        </row>
        <row r="2463">
          <cell r="A2463">
            <v>38632</v>
          </cell>
          <cell r="C2463">
            <v>38551</v>
          </cell>
          <cell r="D2463">
            <v>-521784</v>
          </cell>
          <cell r="E2463">
            <v>113</v>
          </cell>
          <cell r="F2463" t="str">
            <v>WRD TREAS113</v>
          </cell>
        </row>
        <row r="2464">
          <cell r="A2464">
            <v>38632</v>
          </cell>
          <cell r="C2464">
            <v>38397</v>
          </cell>
          <cell r="D2464">
            <v>-521127</v>
          </cell>
          <cell r="E2464">
            <v>114</v>
          </cell>
          <cell r="F2464" t="str">
            <v>WRD TREAS114</v>
          </cell>
        </row>
        <row r="2465">
          <cell r="A2465">
            <v>38632</v>
          </cell>
          <cell r="C2465">
            <v>38505</v>
          </cell>
          <cell r="D2465">
            <v>-504747</v>
          </cell>
          <cell r="E2465">
            <v>115</v>
          </cell>
          <cell r="F2465" t="str">
            <v>WRD TREAS115</v>
          </cell>
        </row>
        <row r="2466">
          <cell r="A2466">
            <v>38632</v>
          </cell>
          <cell r="C2466">
            <v>38628</v>
          </cell>
          <cell r="D2466">
            <v>-498267</v>
          </cell>
          <cell r="E2466">
            <v>116</v>
          </cell>
          <cell r="F2466" t="str">
            <v>WRD TREAS116</v>
          </cell>
        </row>
        <row r="2467">
          <cell r="A2467">
            <v>38632</v>
          </cell>
          <cell r="C2467">
            <v>38603</v>
          </cell>
          <cell r="D2467">
            <v>-489712</v>
          </cell>
          <cell r="E2467">
            <v>117</v>
          </cell>
          <cell r="F2467" t="str">
            <v>WRD TREAS117</v>
          </cell>
        </row>
        <row r="2468">
          <cell r="A2468">
            <v>38632</v>
          </cell>
          <cell r="C2468">
            <v>38300</v>
          </cell>
          <cell r="D2468">
            <v>-474878</v>
          </cell>
          <cell r="E2468">
            <v>118</v>
          </cell>
          <cell r="F2468" t="str">
            <v>WRD TREAS118</v>
          </cell>
        </row>
        <row r="2469">
          <cell r="A2469">
            <v>38632</v>
          </cell>
          <cell r="C2469">
            <v>38630</v>
          </cell>
          <cell r="D2469">
            <v>-470050</v>
          </cell>
          <cell r="E2469">
            <v>119</v>
          </cell>
          <cell r="F2469" t="str">
            <v>WRD TREAS119</v>
          </cell>
        </row>
        <row r="2470">
          <cell r="A2470">
            <v>38632</v>
          </cell>
          <cell r="C2470">
            <v>38545</v>
          </cell>
          <cell r="D2470">
            <v>-462559</v>
          </cell>
          <cell r="E2470">
            <v>120</v>
          </cell>
          <cell r="F2470" t="str">
            <v>WRD TREAS120</v>
          </cell>
        </row>
        <row r="2471">
          <cell r="A2471">
            <v>38632</v>
          </cell>
          <cell r="C2471">
            <v>38387</v>
          </cell>
          <cell r="D2471">
            <v>-459425</v>
          </cell>
          <cell r="E2471">
            <v>121</v>
          </cell>
          <cell r="F2471" t="str">
            <v>WRD TREAS121</v>
          </cell>
        </row>
        <row r="2472">
          <cell r="A2472">
            <v>38632</v>
          </cell>
          <cell r="C2472">
            <v>38467</v>
          </cell>
          <cell r="D2472">
            <v>-444354</v>
          </cell>
          <cell r="E2472">
            <v>122</v>
          </cell>
          <cell r="F2472" t="str">
            <v>WRD TREAS122</v>
          </cell>
        </row>
        <row r="2473">
          <cell r="A2473">
            <v>38632</v>
          </cell>
          <cell r="C2473">
            <v>38527</v>
          </cell>
          <cell r="D2473">
            <v>-439928</v>
          </cell>
          <cell r="E2473">
            <v>123</v>
          </cell>
          <cell r="F2473" t="str">
            <v>WRD TREAS123</v>
          </cell>
        </row>
        <row r="2474">
          <cell r="A2474">
            <v>38632</v>
          </cell>
          <cell r="C2474">
            <v>38565</v>
          </cell>
          <cell r="D2474">
            <v>-435264</v>
          </cell>
          <cell r="E2474">
            <v>124</v>
          </cell>
          <cell r="F2474" t="str">
            <v>WRD TREAS124</v>
          </cell>
        </row>
        <row r="2475">
          <cell r="A2475">
            <v>38632</v>
          </cell>
          <cell r="C2475">
            <v>38497</v>
          </cell>
          <cell r="D2475">
            <v>-428294</v>
          </cell>
          <cell r="E2475">
            <v>125</v>
          </cell>
          <cell r="F2475" t="str">
            <v>WRD TREAS125</v>
          </cell>
        </row>
        <row r="2476">
          <cell r="A2476">
            <v>38632</v>
          </cell>
          <cell r="C2476">
            <v>38268</v>
          </cell>
          <cell r="D2476">
            <v>-421701</v>
          </cell>
          <cell r="E2476">
            <v>126</v>
          </cell>
          <cell r="F2476" t="str">
            <v>WRD TREAS126</v>
          </cell>
        </row>
        <row r="2477">
          <cell r="A2477">
            <v>38632</v>
          </cell>
          <cell r="C2477">
            <v>38309</v>
          </cell>
          <cell r="D2477">
            <v>-398126</v>
          </cell>
          <cell r="E2477">
            <v>127</v>
          </cell>
          <cell r="F2477" t="str">
            <v>WRD TREAS127</v>
          </cell>
        </row>
        <row r="2478">
          <cell r="A2478">
            <v>38632</v>
          </cell>
          <cell r="C2478">
            <v>38492</v>
          </cell>
          <cell r="D2478">
            <v>-368546</v>
          </cell>
          <cell r="E2478">
            <v>128</v>
          </cell>
          <cell r="F2478" t="str">
            <v>WRD TREAS128</v>
          </cell>
        </row>
        <row r="2479">
          <cell r="A2479">
            <v>38632</v>
          </cell>
          <cell r="C2479">
            <v>38629</v>
          </cell>
          <cell r="D2479">
            <v>-367137</v>
          </cell>
          <cell r="E2479">
            <v>129</v>
          </cell>
          <cell r="F2479" t="str">
            <v>WRD TREAS129</v>
          </cell>
        </row>
        <row r="2480">
          <cell r="A2480">
            <v>38632</v>
          </cell>
          <cell r="C2480">
            <v>38359</v>
          </cell>
          <cell r="D2480">
            <v>-353900</v>
          </cell>
          <cell r="E2480">
            <v>130</v>
          </cell>
          <cell r="F2480" t="str">
            <v>WRD TREAS130</v>
          </cell>
        </row>
        <row r="2481">
          <cell r="A2481">
            <v>38632</v>
          </cell>
          <cell r="C2481">
            <v>38593</v>
          </cell>
          <cell r="D2481">
            <v>-346179</v>
          </cell>
          <cell r="E2481">
            <v>131</v>
          </cell>
          <cell r="F2481" t="str">
            <v>WRD TREAS131</v>
          </cell>
        </row>
        <row r="2482">
          <cell r="A2482">
            <v>38632</v>
          </cell>
          <cell r="C2482">
            <v>38478</v>
          </cell>
          <cell r="D2482">
            <v>-345653</v>
          </cell>
          <cell r="E2482">
            <v>132</v>
          </cell>
          <cell r="F2482" t="str">
            <v>WRD TREAS132</v>
          </cell>
        </row>
        <row r="2483">
          <cell r="A2483">
            <v>38632</v>
          </cell>
          <cell r="C2483">
            <v>38307</v>
          </cell>
          <cell r="D2483">
            <v>-309250</v>
          </cell>
          <cell r="E2483">
            <v>133</v>
          </cell>
          <cell r="F2483" t="str">
            <v>WRD TREAS133</v>
          </cell>
        </row>
        <row r="2484">
          <cell r="A2484">
            <v>38632</v>
          </cell>
          <cell r="C2484">
            <v>38363</v>
          </cell>
          <cell r="D2484">
            <v>-305273</v>
          </cell>
          <cell r="E2484">
            <v>134</v>
          </cell>
          <cell r="F2484" t="str">
            <v>WRD TREAS134</v>
          </cell>
        </row>
        <row r="2485">
          <cell r="A2485">
            <v>38632</v>
          </cell>
          <cell r="C2485">
            <v>38329</v>
          </cell>
          <cell r="D2485">
            <v>-297064</v>
          </cell>
          <cell r="E2485">
            <v>135</v>
          </cell>
          <cell r="F2485" t="str">
            <v>WRD TREAS135</v>
          </cell>
        </row>
        <row r="2486">
          <cell r="A2486">
            <v>38632</v>
          </cell>
          <cell r="C2486">
            <v>38485</v>
          </cell>
          <cell r="D2486">
            <v>-289354</v>
          </cell>
          <cell r="E2486">
            <v>136</v>
          </cell>
          <cell r="F2486" t="str">
            <v>WRD TREAS136</v>
          </cell>
        </row>
        <row r="2487">
          <cell r="A2487">
            <v>38632</v>
          </cell>
          <cell r="C2487">
            <v>38275</v>
          </cell>
          <cell r="D2487">
            <v>-264586</v>
          </cell>
          <cell r="E2487">
            <v>137</v>
          </cell>
          <cell r="F2487" t="str">
            <v>WRD TREAS137</v>
          </cell>
        </row>
        <row r="2488">
          <cell r="A2488">
            <v>38632</v>
          </cell>
          <cell r="C2488">
            <v>38385</v>
          </cell>
          <cell r="D2488">
            <v>-234625</v>
          </cell>
          <cell r="E2488">
            <v>138</v>
          </cell>
          <cell r="F2488" t="str">
            <v>WRD TREAS138</v>
          </cell>
        </row>
        <row r="2489">
          <cell r="A2489">
            <v>38632</v>
          </cell>
          <cell r="C2489">
            <v>38355</v>
          </cell>
          <cell r="D2489">
            <v>-208123</v>
          </cell>
          <cell r="E2489">
            <v>139</v>
          </cell>
          <cell r="F2489" t="str">
            <v>WRD TREAS139</v>
          </cell>
        </row>
        <row r="2490">
          <cell r="A2490">
            <v>38632</v>
          </cell>
          <cell r="C2490">
            <v>38475</v>
          </cell>
          <cell r="D2490">
            <v>-202727</v>
          </cell>
          <cell r="E2490">
            <v>140</v>
          </cell>
          <cell r="F2490" t="str">
            <v>WRD TREAS140</v>
          </cell>
        </row>
        <row r="2491">
          <cell r="A2491">
            <v>38632</v>
          </cell>
          <cell r="C2491">
            <v>38499</v>
          </cell>
          <cell r="D2491">
            <v>-201897</v>
          </cell>
          <cell r="E2491">
            <v>141</v>
          </cell>
          <cell r="F2491" t="str">
            <v>WRD TREAS141</v>
          </cell>
        </row>
        <row r="2492">
          <cell r="A2492">
            <v>38632</v>
          </cell>
          <cell r="C2492">
            <v>38306</v>
          </cell>
          <cell r="D2492">
            <v>-186591</v>
          </cell>
          <cell r="E2492">
            <v>142</v>
          </cell>
          <cell r="F2492" t="str">
            <v>WRD TREAS142</v>
          </cell>
        </row>
        <row r="2493">
          <cell r="A2493">
            <v>38632</v>
          </cell>
          <cell r="C2493">
            <v>38560</v>
          </cell>
          <cell r="D2493">
            <v>-180027</v>
          </cell>
          <cell r="E2493">
            <v>143</v>
          </cell>
          <cell r="F2493" t="str">
            <v>WRD TREAS143</v>
          </cell>
        </row>
        <row r="2494">
          <cell r="A2494">
            <v>38632</v>
          </cell>
          <cell r="C2494">
            <v>38446</v>
          </cell>
          <cell r="D2494">
            <v>-154877</v>
          </cell>
          <cell r="E2494">
            <v>144</v>
          </cell>
          <cell r="F2494" t="str">
            <v>WRD TREAS144</v>
          </cell>
        </row>
        <row r="2495">
          <cell r="A2495">
            <v>38632</v>
          </cell>
          <cell r="C2495">
            <v>38488</v>
          </cell>
          <cell r="D2495">
            <v>-150739</v>
          </cell>
          <cell r="E2495">
            <v>145</v>
          </cell>
          <cell r="F2495" t="str">
            <v>WRD TREAS145</v>
          </cell>
        </row>
        <row r="2496">
          <cell r="A2496">
            <v>38632</v>
          </cell>
          <cell r="C2496">
            <v>38546</v>
          </cell>
          <cell r="D2496">
            <v>-131354</v>
          </cell>
          <cell r="E2496">
            <v>146</v>
          </cell>
          <cell r="F2496" t="str">
            <v>WRD TREAS146</v>
          </cell>
        </row>
        <row r="2497">
          <cell r="A2497">
            <v>38632</v>
          </cell>
          <cell r="C2497">
            <v>38365</v>
          </cell>
          <cell r="D2497">
            <v>-117859</v>
          </cell>
          <cell r="E2497">
            <v>147</v>
          </cell>
          <cell r="F2497" t="str">
            <v>WRD TREAS147</v>
          </cell>
        </row>
        <row r="2498">
          <cell r="A2498">
            <v>38632</v>
          </cell>
          <cell r="C2498">
            <v>38377</v>
          </cell>
          <cell r="D2498">
            <v>-115829</v>
          </cell>
          <cell r="E2498">
            <v>148</v>
          </cell>
          <cell r="F2498" t="str">
            <v>WRD TREAS148</v>
          </cell>
        </row>
        <row r="2499">
          <cell r="A2499">
            <v>38632</v>
          </cell>
          <cell r="C2499">
            <v>38351</v>
          </cell>
          <cell r="D2499">
            <v>-114657</v>
          </cell>
          <cell r="E2499">
            <v>149</v>
          </cell>
          <cell r="F2499" t="str">
            <v>WRD TREAS149</v>
          </cell>
        </row>
        <row r="2500">
          <cell r="A2500">
            <v>38632</v>
          </cell>
          <cell r="C2500">
            <v>38590</v>
          </cell>
          <cell r="D2500">
            <v>-102685</v>
          </cell>
          <cell r="E2500">
            <v>150</v>
          </cell>
          <cell r="F2500" t="str">
            <v>WRD TREAS150</v>
          </cell>
        </row>
        <row r="2501">
          <cell r="A2501">
            <v>38632</v>
          </cell>
          <cell r="C2501">
            <v>38555</v>
          </cell>
          <cell r="D2501">
            <v>-99120</v>
          </cell>
          <cell r="E2501">
            <v>151</v>
          </cell>
          <cell r="F2501" t="str">
            <v>WRD TREAS151</v>
          </cell>
        </row>
        <row r="2502">
          <cell r="A2502">
            <v>38632</v>
          </cell>
          <cell r="C2502">
            <v>38597</v>
          </cell>
          <cell r="D2502">
            <v>-74604</v>
          </cell>
          <cell r="E2502">
            <v>152</v>
          </cell>
          <cell r="F2502" t="str">
            <v>WRD TREAS152</v>
          </cell>
        </row>
        <row r="2503">
          <cell r="A2503">
            <v>38632</v>
          </cell>
          <cell r="C2503">
            <v>38436</v>
          </cell>
          <cell r="D2503">
            <v>-58993</v>
          </cell>
          <cell r="E2503">
            <v>153</v>
          </cell>
          <cell r="F2503" t="str">
            <v>WRD TREAS153</v>
          </cell>
        </row>
        <row r="2504">
          <cell r="A2504">
            <v>38632</v>
          </cell>
          <cell r="C2504">
            <v>38553</v>
          </cell>
          <cell r="D2504">
            <v>-55185</v>
          </cell>
          <cell r="E2504">
            <v>154</v>
          </cell>
          <cell r="F2504" t="str">
            <v>WRD TREAS154</v>
          </cell>
        </row>
        <row r="2505">
          <cell r="A2505">
            <v>38632</v>
          </cell>
          <cell r="C2505">
            <v>38583</v>
          </cell>
          <cell r="D2505">
            <v>-42506</v>
          </cell>
          <cell r="E2505">
            <v>155</v>
          </cell>
          <cell r="F2505" t="str">
            <v>WRD TREAS155</v>
          </cell>
        </row>
        <row r="2506">
          <cell r="A2506">
            <v>38632</v>
          </cell>
          <cell r="C2506">
            <v>38345</v>
          </cell>
          <cell r="D2506">
            <v>-24952</v>
          </cell>
          <cell r="E2506">
            <v>156</v>
          </cell>
          <cell r="F2506" t="str">
            <v>WRD TREAS156</v>
          </cell>
        </row>
        <row r="2507">
          <cell r="A2507">
            <v>38632</v>
          </cell>
          <cell r="C2507">
            <v>38286</v>
          </cell>
          <cell r="D2507">
            <v>-17937</v>
          </cell>
          <cell r="E2507">
            <v>157</v>
          </cell>
          <cell r="F2507" t="str">
            <v>WRD TREAS157</v>
          </cell>
        </row>
        <row r="2508">
          <cell r="A2508">
            <v>38632</v>
          </cell>
          <cell r="C2508">
            <v>38569</v>
          </cell>
          <cell r="D2508">
            <v>-14020</v>
          </cell>
          <cell r="E2508">
            <v>158</v>
          </cell>
          <cell r="F2508" t="str">
            <v>WRD TREAS158</v>
          </cell>
        </row>
        <row r="2509">
          <cell r="A2509">
            <v>38632</v>
          </cell>
          <cell r="C2509">
            <v>38470</v>
          </cell>
          <cell r="D2509">
            <v>-11531</v>
          </cell>
          <cell r="E2509">
            <v>159</v>
          </cell>
          <cell r="F2509" t="str">
            <v>WRD TREAS159</v>
          </cell>
        </row>
        <row r="2510">
          <cell r="A2510">
            <v>38632</v>
          </cell>
          <cell r="C2510">
            <v>38449</v>
          </cell>
          <cell r="D2510">
            <v>-3147</v>
          </cell>
          <cell r="E2510">
            <v>160</v>
          </cell>
          <cell r="F2510" t="str">
            <v>WRD TREAS160</v>
          </cell>
        </row>
        <row r="2511">
          <cell r="A2511">
            <v>38632</v>
          </cell>
          <cell r="C2511">
            <v>38607</v>
          </cell>
          <cell r="D2511">
            <v>27563</v>
          </cell>
          <cell r="E2511">
            <v>161</v>
          </cell>
          <cell r="F2511" t="str">
            <v>WRD TREAS161</v>
          </cell>
        </row>
        <row r="2512">
          <cell r="A2512">
            <v>38632</v>
          </cell>
          <cell r="C2512">
            <v>38442</v>
          </cell>
          <cell r="D2512">
            <v>30465</v>
          </cell>
          <cell r="E2512">
            <v>162</v>
          </cell>
          <cell r="F2512" t="str">
            <v>WRD TREAS162</v>
          </cell>
        </row>
        <row r="2513">
          <cell r="A2513">
            <v>38632</v>
          </cell>
          <cell r="C2513">
            <v>38418</v>
          </cell>
          <cell r="D2513">
            <v>31825</v>
          </cell>
          <cell r="E2513">
            <v>163</v>
          </cell>
          <cell r="F2513" t="str">
            <v>WRD TREAS163</v>
          </cell>
        </row>
        <row r="2514">
          <cell r="A2514">
            <v>38632</v>
          </cell>
          <cell r="C2514">
            <v>38380</v>
          </cell>
          <cell r="D2514">
            <v>46109</v>
          </cell>
          <cell r="E2514">
            <v>164</v>
          </cell>
          <cell r="F2514" t="str">
            <v>WRD TREAS164</v>
          </cell>
        </row>
        <row r="2515">
          <cell r="A2515">
            <v>38632</v>
          </cell>
          <cell r="C2515">
            <v>38321</v>
          </cell>
          <cell r="D2515">
            <v>78497</v>
          </cell>
          <cell r="E2515">
            <v>165</v>
          </cell>
          <cell r="F2515" t="str">
            <v>WRD TREAS165</v>
          </cell>
        </row>
        <row r="2516">
          <cell r="A2516">
            <v>38632</v>
          </cell>
          <cell r="C2516">
            <v>38344</v>
          </cell>
          <cell r="D2516">
            <v>86037</v>
          </cell>
          <cell r="E2516">
            <v>166</v>
          </cell>
          <cell r="F2516" t="str">
            <v>WRD TREAS166</v>
          </cell>
        </row>
        <row r="2517">
          <cell r="A2517">
            <v>38632</v>
          </cell>
          <cell r="C2517">
            <v>38289</v>
          </cell>
          <cell r="D2517">
            <v>92126</v>
          </cell>
          <cell r="E2517">
            <v>167</v>
          </cell>
          <cell r="F2517" t="str">
            <v>WRD TREAS167</v>
          </cell>
        </row>
        <row r="2518">
          <cell r="A2518">
            <v>38632</v>
          </cell>
          <cell r="C2518">
            <v>38482</v>
          </cell>
          <cell r="D2518">
            <v>124173</v>
          </cell>
          <cell r="E2518">
            <v>168</v>
          </cell>
          <cell r="F2518" t="str">
            <v>WRD TREAS168</v>
          </cell>
        </row>
        <row r="2519">
          <cell r="A2519">
            <v>38632</v>
          </cell>
          <cell r="C2519">
            <v>38616</v>
          </cell>
          <cell r="D2519">
            <v>147135</v>
          </cell>
          <cell r="E2519">
            <v>169</v>
          </cell>
          <cell r="F2519" t="str">
            <v>WRD TREAS169</v>
          </cell>
        </row>
        <row r="2520">
          <cell r="A2520">
            <v>38632</v>
          </cell>
          <cell r="C2520">
            <v>38376</v>
          </cell>
          <cell r="D2520">
            <v>158305</v>
          </cell>
          <cell r="E2520">
            <v>170</v>
          </cell>
          <cell r="F2520" t="str">
            <v>WRD TREAS170</v>
          </cell>
        </row>
        <row r="2521">
          <cell r="A2521">
            <v>38632</v>
          </cell>
          <cell r="C2521">
            <v>38609</v>
          </cell>
          <cell r="D2521">
            <v>163928</v>
          </cell>
          <cell r="E2521">
            <v>171</v>
          </cell>
          <cell r="F2521" t="str">
            <v>WRD TREAS171</v>
          </cell>
        </row>
        <row r="2522">
          <cell r="A2522">
            <v>38632</v>
          </cell>
          <cell r="C2522">
            <v>38516</v>
          </cell>
          <cell r="D2522">
            <v>170195</v>
          </cell>
          <cell r="E2522">
            <v>172</v>
          </cell>
          <cell r="F2522" t="str">
            <v>WRD TREAS172</v>
          </cell>
        </row>
        <row r="2523">
          <cell r="A2523">
            <v>38632</v>
          </cell>
          <cell r="C2523">
            <v>38559</v>
          </cell>
          <cell r="D2523">
            <v>174828</v>
          </cell>
          <cell r="E2523">
            <v>173</v>
          </cell>
          <cell r="F2523" t="str">
            <v>WRD TREAS173</v>
          </cell>
        </row>
        <row r="2524">
          <cell r="A2524">
            <v>38632</v>
          </cell>
          <cell r="C2524">
            <v>38383</v>
          </cell>
          <cell r="D2524">
            <v>188963</v>
          </cell>
          <cell r="E2524">
            <v>174</v>
          </cell>
          <cell r="F2524" t="str">
            <v>WRD TREAS174</v>
          </cell>
        </row>
        <row r="2525">
          <cell r="A2525">
            <v>38632</v>
          </cell>
          <cell r="C2525">
            <v>38589</v>
          </cell>
          <cell r="D2525">
            <v>215239</v>
          </cell>
          <cell r="E2525">
            <v>175</v>
          </cell>
          <cell r="F2525" t="str">
            <v>WRD TREAS175</v>
          </cell>
        </row>
        <row r="2526">
          <cell r="A2526">
            <v>38632</v>
          </cell>
          <cell r="C2526">
            <v>38331</v>
          </cell>
          <cell r="D2526">
            <v>215868</v>
          </cell>
          <cell r="E2526">
            <v>176</v>
          </cell>
          <cell r="F2526" t="str">
            <v>WRD TREAS176</v>
          </cell>
        </row>
        <row r="2527">
          <cell r="A2527">
            <v>38632</v>
          </cell>
          <cell r="C2527">
            <v>38348</v>
          </cell>
          <cell r="D2527">
            <v>228556</v>
          </cell>
          <cell r="E2527">
            <v>177</v>
          </cell>
          <cell r="F2527" t="str">
            <v>WRD TREAS177</v>
          </cell>
        </row>
        <row r="2528">
          <cell r="A2528">
            <v>38632</v>
          </cell>
          <cell r="C2528">
            <v>38413</v>
          </cell>
          <cell r="D2528">
            <v>230845</v>
          </cell>
          <cell r="E2528">
            <v>178</v>
          </cell>
          <cell r="F2528" t="str">
            <v>WRD TREAS178</v>
          </cell>
        </row>
        <row r="2529">
          <cell r="A2529">
            <v>38632</v>
          </cell>
          <cell r="C2529">
            <v>38408</v>
          </cell>
          <cell r="D2529">
            <v>248656</v>
          </cell>
          <cell r="E2529">
            <v>179</v>
          </cell>
          <cell r="F2529" t="str">
            <v>WRD TREAS179</v>
          </cell>
        </row>
        <row r="2530">
          <cell r="A2530">
            <v>38632</v>
          </cell>
          <cell r="C2530">
            <v>38450</v>
          </cell>
          <cell r="D2530">
            <v>254074</v>
          </cell>
          <cell r="E2530">
            <v>180</v>
          </cell>
          <cell r="F2530" t="str">
            <v>WRD TREAS180</v>
          </cell>
        </row>
        <row r="2531">
          <cell r="A2531">
            <v>38632</v>
          </cell>
          <cell r="C2531">
            <v>38581</v>
          </cell>
          <cell r="D2531">
            <v>258694</v>
          </cell>
          <cell r="E2531">
            <v>181</v>
          </cell>
          <cell r="F2531" t="str">
            <v>WRD TREAS181</v>
          </cell>
        </row>
        <row r="2532">
          <cell r="A2532">
            <v>38632</v>
          </cell>
          <cell r="C2532">
            <v>38435</v>
          </cell>
          <cell r="D2532">
            <v>274897</v>
          </cell>
          <cell r="E2532">
            <v>182</v>
          </cell>
          <cell r="F2532" t="str">
            <v>WRD TREAS182</v>
          </cell>
        </row>
        <row r="2533">
          <cell r="A2533">
            <v>38632</v>
          </cell>
          <cell r="C2533">
            <v>38428</v>
          </cell>
          <cell r="D2533">
            <v>283921</v>
          </cell>
          <cell r="E2533">
            <v>183</v>
          </cell>
          <cell r="F2533" t="str">
            <v>WRD TREAS183</v>
          </cell>
        </row>
        <row r="2534">
          <cell r="A2534">
            <v>38632</v>
          </cell>
          <cell r="C2534">
            <v>38614</v>
          </cell>
          <cell r="D2534">
            <v>305757</v>
          </cell>
          <cell r="E2534">
            <v>184</v>
          </cell>
          <cell r="F2534" t="str">
            <v>WRD TREAS184</v>
          </cell>
        </row>
        <row r="2535">
          <cell r="A2535">
            <v>38632</v>
          </cell>
          <cell r="C2535">
            <v>38373</v>
          </cell>
          <cell r="D2535">
            <v>315847</v>
          </cell>
          <cell r="E2535">
            <v>185</v>
          </cell>
          <cell r="F2535" t="str">
            <v>WRD TREAS185</v>
          </cell>
        </row>
        <row r="2536">
          <cell r="A2536">
            <v>38632</v>
          </cell>
          <cell r="C2536">
            <v>38328</v>
          </cell>
          <cell r="D2536">
            <v>323136</v>
          </cell>
          <cell r="E2536">
            <v>186</v>
          </cell>
          <cell r="F2536" t="str">
            <v>WRD TREAS186</v>
          </cell>
        </row>
        <row r="2537">
          <cell r="A2537">
            <v>38632</v>
          </cell>
          <cell r="C2537">
            <v>38519</v>
          </cell>
          <cell r="D2537">
            <v>324387</v>
          </cell>
          <cell r="E2537">
            <v>187</v>
          </cell>
          <cell r="F2537" t="str">
            <v>WRD TREAS187</v>
          </cell>
        </row>
        <row r="2538">
          <cell r="A2538">
            <v>38632</v>
          </cell>
          <cell r="C2538">
            <v>38273</v>
          </cell>
          <cell r="D2538">
            <v>337840</v>
          </cell>
          <cell r="E2538">
            <v>188</v>
          </cell>
          <cell r="F2538" t="str">
            <v>WRD TREAS188</v>
          </cell>
        </row>
        <row r="2539">
          <cell r="A2539">
            <v>38632</v>
          </cell>
          <cell r="C2539">
            <v>38531</v>
          </cell>
          <cell r="D2539">
            <v>357099</v>
          </cell>
          <cell r="E2539">
            <v>189</v>
          </cell>
          <cell r="F2539" t="str">
            <v>WRD TREAS189</v>
          </cell>
        </row>
        <row r="2540">
          <cell r="A2540">
            <v>38632</v>
          </cell>
          <cell r="C2540">
            <v>38588</v>
          </cell>
          <cell r="D2540">
            <v>373360</v>
          </cell>
          <cell r="E2540">
            <v>190</v>
          </cell>
          <cell r="F2540" t="str">
            <v>WRD TREAS190</v>
          </cell>
        </row>
        <row r="2541">
          <cell r="A2541">
            <v>38632</v>
          </cell>
          <cell r="C2541">
            <v>38350</v>
          </cell>
          <cell r="D2541">
            <v>378137</v>
          </cell>
          <cell r="E2541">
            <v>191</v>
          </cell>
          <cell r="F2541" t="str">
            <v>WRD TREAS191</v>
          </cell>
        </row>
        <row r="2542">
          <cell r="A2542">
            <v>38632</v>
          </cell>
          <cell r="C2542">
            <v>38463</v>
          </cell>
          <cell r="D2542">
            <v>396828</v>
          </cell>
          <cell r="E2542">
            <v>192</v>
          </cell>
          <cell r="F2542" t="str">
            <v>WRD TREAS192</v>
          </cell>
        </row>
        <row r="2543">
          <cell r="A2543">
            <v>38632</v>
          </cell>
          <cell r="C2543">
            <v>38498</v>
          </cell>
          <cell r="D2543">
            <v>400656</v>
          </cell>
          <cell r="E2543">
            <v>193</v>
          </cell>
          <cell r="F2543" t="str">
            <v>WRD TREAS193</v>
          </cell>
        </row>
        <row r="2544">
          <cell r="A2544">
            <v>38632</v>
          </cell>
          <cell r="C2544">
            <v>38489</v>
          </cell>
          <cell r="D2544">
            <v>401139</v>
          </cell>
          <cell r="E2544">
            <v>194</v>
          </cell>
          <cell r="F2544" t="str">
            <v>WRD TREAS194</v>
          </cell>
        </row>
        <row r="2545">
          <cell r="A2545">
            <v>38632</v>
          </cell>
          <cell r="C2545">
            <v>38412</v>
          </cell>
          <cell r="D2545">
            <v>442837</v>
          </cell>
          <cell r="E2545">
            <v>195</v>
          </cell>
          <cell r="F2545" t="str">
            <v>WRD TREAS195</v>
          </cell>
        </row>
        <row r="2546">
          <cell r="A2546">
            <v>38632</v>
          </cell>
          <cell r="C2546">
            <v>38510</v>
          </cell>
          <cell r="D2546">
            <v>443247</v>
          </cell>
          <cell r="E2546">
            <v>196</v>
          </cell>
          <cell r="F2546" t="str">
            <v>WRD TREAS196</v>
          </cell>
        </row>
        <row r="2547">
          <cell r="A2547">
            <v>38632</v>
          </cell>
          <cell r="C2547">
            <v>38548</v>
          </cell>
          <cell r="D2547">
            <v>457288</v>
          </cell>
          <cell r="E2547">
            <v>197</v>
          </cell>
          <cell r="F2547" t="str">
            <v>WRD TREAS197</v>
          </cell>
        </row>
        <row r="2548">
          <cell r="A2548">
            <v>38632</v>
          </cell>
          <cell r="C2548">
            <v>38357</v>
          </cell>
          <cell r="D2548">
            <v>480988</v>
          </cell>
          <cell r="E2548">
            <v>198</v>
          </cell>
          <cell r="F2548" t="str">
            <v>WRD TREAS198</v>
          </cell>
        </row>
        <row r="2549">
          <cell r="A2549">
            <v>38632</v>
          </cell>
          <cell r="C2549">
            <v>38440</v>
          </cell>
          <cell r="D2549">
            <v>499350</v>
          </cell>
          <cell r="E2549">
            <v>199</v>
          </cell>
          <cell r="F2549" t="str">
            <v>WRD TREAS199</v>
          </cell>
        </row>
        <row r="2550">
          <cell r="A2550">
            <v>38632</v>
          </cell>
          <cell r="C2550">
            <v>38468</v>
          </cell>
          <cell r="D2550">
            <v>506428</v>
          </cell>
          <cell r="E2550">
            <v>200</v>
          </cell>
          <cell r="F2550" t="str">
            <v>WRD TREAS200</v>
          </cell>
        </row>
        <row r="2551">
          <cell r="A2551">
            <v>38632</v>
          </cell>
          <cell r="C2551">
            <v>38509</v>
          </cell>
          <cell r="D2551">
            <v>509429</v>
          </cell>
          <cell r="E2551">
            <v>201</v>
          </cell>
          <cell r="F2551" t="str">
            <v>WRD TREAS201</v>
          </cell>
        </row>
        <row r="2552">
          <cell r="A2552">
            <v>38632</v>
          </cell>
          <cell r="C2552">
            <v>38362</v>
          </cell>
          <cell r="D2552">
            <v>509519</v>
          </cell>
          <cell r="E2552">
            <v>202</v>
          </cell>
          <cell r="F2552" t="str">
            <v>WRD TREAS202</v>
          </cell>
        </row>
        <row r="2553">
          <cell r="A2553">
            <v>38632</v>
          </cell>
          <cell r="C2553">
            <v>38393</v>
          </cell>
          <cell r="D2553">
            <v>528927</v>
          </cell>
          <cell r="E2553">
            <v>203</v>
          </cell>
          <cell r="F2553" t="str">
            <v>WRD TREAS203</v>
          </cell>
        </row>
        <row r="2554">
          <cell r="A2554">
            <v>38632</v>
          </cell>
          <cell r="C2554">
            <v>38484</v>
          </cell>
          <cell r="D2554">
            <v>532313</v>
          </cell>
          <cell r="E2554">
            <v>204</v>
          </cell>
          <cell r="F2554" t="str">
            <v>WRD TREAS204</v>
          </cell>
        </row>
        <row r="2555">
          <cell r="A2555">
            <v>38632</v>
          </cell>
          <cell r="C2555">
            <v>38579</v>
          </cell>
          <cell r="D2555">
            <v>576633</v>
          </cell>
          <cell r="E2555">
            <v>205</v>
          </cell>
          <cell r="F2555" t="str">
            <v>WRD TREAS205</v>
          </cell>
        </row>
        <row r="2556">
          <cell r="A2556">
            <v>38632</v>
          </cell>
          <cell r="C2556">
            <v>38302</v>
          </cell>
          <cell r="D2556">
            <v>588745</v>
          </cell>
          <cell r="E2556">
            <v>206</v>
          </cell>
          <cell r="F2556" t="str">
            <v>WRD TREAS206</v>
          </cell>
        </row>
        <row r="2557">
          <cell r="A2557">
            <v>38632</v>
          </cell>
          <cell r="C2557">
            <v>38526</v>
          </cell>
          <cell r="D2557">
            <v>589792</v>
          </cell>
          <cell r="E2557">
            <v>207</v>
          </cell>
          <cell r="F2557" t="str">
            <v>WRD TREAS207</v>
          </cell>
        </row>
        <row r="2558">
          <cell r="A2558">
            <v>38632</v>
          </cell>
          <cell r="C2558">
            <v>38401</v>
          </cell>
          <cell r="D2558">
            <v>606702</v>
          </cell>
          <cell r="E2558">
            <v>208</v>
          </cell>
          <cell r="F2558" t="str">
            <v>WRD TREAS208</v>
          </cell>
        </row>
        <row r="2559">
          <cell r="A2559">
            <v>38632</v>
          </cell>
          <cell r="C2559">
            <v>38476</v>
          </cell>
          <cell r="D2559">
            <v>630476</v>
          </cell>
          <cell r="E2559">
            <v>209</v>
          </cell>
          <cell r="F2559" t="str">
            <v>WRD TREAS209</v>
          </cell>
        </row>
        <row r="2560">
          <cell r="A2560">
            <v>38632</v>
          </cell>
          <cell r="C2560">
            <v>38282</v>
          </cell>
          <cell r="D2560">
            <v>633624</v>
          </cell>
          <cell r="E2560">
            <v>210</v>
          </cell>
          <cell r="F2560" t="str">
            <v>WRD TREAS210</v>
          </cell>
        </row>
        <row r="2561">
          <cell r="A2561">
            <v>38632</v>
          </cell>
          <cell r="C2561">
            <v>38481</v>
          </cell>
          <cell r="D2561">
            <v>633672</v>
          </cell>
          <cell r="E2561">
            <v>211</v>
          </cell>
          <cell r="F2561" t="str">
            <v>WRD TREAS211</v>
          </cell>
        </row>
        <row r="2562">
          <cell r="A2562">
            <v>38632</v>
          </cell>
          <cell r="C2562">
            <v>38460</v>
          </cell>
          <cell r="D2562">
            <v>654940</v>
          </cell>
          <cell r="E2562">
            <v>212</v>
          </cell>
          <cell r="F2562" t="str">
            <v>WRD TREAS212</v>
          </cell>
        </row>
        <row r="2563">
          <cell r="A2563">
            <v>38632</v>
          </cell>
          <cell r="C2563">
            <v>38414</v>
          </cell>
          <cell r="D2563">
            <v>674943</v>
          </cell>
          <cell r="E2563">
            <v>213</v>
          </cell>
          <cell r="F2563" t="str">
            <v>WRD TREAS213</v>
          </cell>
        </row>
        <row r="2564">
          <cell r="A2564">
            <v>38632</v>
          </cell>
          <cell r="C2564">
            <v>38443</v>
          </cell>
          <cell r="D2564">
            <v>700489</v>
          </cell>
          <cell r="E2564">
            <v>214</v>
          </cell>
          <cell r="F2564" t="str">
            <v>WRD TREAS214</v>
          </cell>
        </row>
        <row r="2565">
          <cell r="A2565">
            <v>38632</v>
          </cell>
          <cell r="C2565">
            <v>38372</v>
          </cell>
          <cell r="D2565">
            <v>721609</v>
          </cell>
          <cell r="E2565">
            <v>215</v>
          </cell>
          <cell r="F2565" t="str">
            <v>WRD TREAS215</v>
          </cell>
        </row>
        <row r="2566">
          <cell r="A2566">
            <v>38632</v>
          </cell>
          <cell r="C2566">
            <v>38474</v>
          </cell>
          <cell r="D2566">
            <v>732976</v>
          </cell>
          <cell r="E2566">
            <v>216</v>
          </cell>
          <cell r="F2566" t="str">
            <v>WRD TREAS216</v>
          </cell>
        </row>
        <row r="2567">
          <cell r="A2567">
            <v>38632</v>
          </cell>
          <cell r="C2567">
            <v>38352</v>
          </cell>
          <cell r="D2567">
            <v>740218</v>
          </cell>
          <cell r="E2567">
            <v>217</v>
          </cell>
          <cell r="F2567" t="str">
            <v>WRD TREAS217</v>
          </cell>
        </row>
        <row r="2568">
          <cell r="A2568">
            <v>38632</v>
          </cell>
          <cell r="C2568">
            <v>38615</v>
          </cell>
          <cell r="D2568">
            <v>769214</v>
          </cell>
          <cell r="E2568">
            <v>218</v>
          </cell>
          <cell r="F2568" t="str">
            <v>WRD TREAS218</v>
          </cell>
        </row>
        <row r="2569">
          <cell r="A2569">
            <v>38632</v>
          </cell>
          <cell r="C2569">
            <v>38315</v>
          </cell>
          <cell r="D2569">
            <v>802465</v>
          </cell>
          <cell r="E2569">
            <v>219</v>
          </cell>
          <cell r="F2569" t="str">
            <v>WRD TREAS219</v>
          </cell>
        </row>
        <row r="2570">
          <cell r="A2570">
            <v>38632</v>
          </cell>
          <cell r="C2570">
            <v>38364</v>
          </cell>
          <cell r="D2570">
            <v>808722</v>
          </cell>
          <cell r="E2570">
            <v>220</v>
          </cell>
          <cell r="F2570" t="str">
            <v>WRD TREAS220</v>
          </cell>
        </row>
        <row r="2571">
          <cell r="A2571">
            <v>38632</v>
          </cell>
          <cell r="C2571">
            <v>38624</v>
          </cell>
          <cell r="D2571">
            <v>860772</v>
          </cell>
          <cell r="E2571">
            <v>221</v>
          </cell>
          <cell r="F2571" t="str">
            <v>WRD TREAS221</v>
          </cell>
        </row>
        <row r="2572">
          <cell r="A2572">
            <v>38632</v>
          </cell>
          <cell r="C2572">
            <v>38575</v>
          </cell>
          <cell r="D2572">
            <v>917700</v>
          </cell>
          <cell r="E2572">
            <v>222</v>
          </cell>
          <cell r="F2572" t="str">
            <v>WRD TREAS222</v>
          </cell>
        </row>
        <row r="2573">
          <cell r="A2573">
            <v>38632</v>
          </cell>
          <cell r="C2573">
            <v>38567</v>
          </cell>
          <cell r="D2573">
            <v>927897</v>
          </cell>
          <cell r="E2573">
            <v>223</v>
          </cell>
          <cell r="F2573" t="str">
            <v>WRD TREAS223</v>
          </cell>
        </row>
        <row r="2574">
          <cell r="A2574">
            <v>38632</v>
          </cell>
          <cell r="C2574">
            <v>38310</v>
          </cell>
          <cell r="D2574">
            <v>932754</v>
          </cell>
          <cell r="E2574">
            <v>224</v>
          </cell>
          <cell r="F2574" t="str">
            <v>WRD TREAS224</v>
          </cell>
        </row>
        <row r="2575">
          <cell r="A2575">
            <v>38632</v>
          </cell>
          <cell r="C2575">
            <v>38554</v>
          </cell>
          <cell r="D2575">
            <v>983801</v>
          </cell>
          <cell r="E2575">
            <v>225</v>
          </cell>
          <cell r="F2575" t="str">
            <v>WRD TREAS225</v>
          </cell>
        </row>
        <row r="2576">
          <cell r="A2576">
            <v>38632</v>
          </cell>
          <cell r="C2576">
            <v>38399</v>
          </cell>
          <cell r="D2576">
            <v>996677</v>
          </cell>
          <cell r="E2576">
            <v>226</v>
          </cell>
          <cell r="F2576" t="str">
            <v>WRD TREAS226</v>
          </cell>
        </row>
        <row r="2577">
          <cell r="A2577">
            <v>38632</v>
          </cell>
          <cell r="C2577">
            <v>38320</v>
          </cell>
          <cell r="D2577">
            <v>1001290</v>
          </cell>
          <cell r="E2577">
            <v>227</v>
          </cell>
          <cell r="F2577" t="str">
            <v>WRD TREAS227</v>
          </cell>
        </row>
        <row r="2578">
          <cell r="A2578">
            <v>38632</v>
          </cell>
          <cell r="C2578">
            <v>38343</v>
          </cell>
          <cell r="D2578">
            <v>1018659</v>
          </cell>
          <cell r="E2578">
            <v>228</v>
          </cell>
          <cell r="F2578" t="str">
            <v>WRD TREAS228</v>
          </cell>
        </row>
        <row r="2579">
          <cell r="A2579">
            <v>38632</v>
          </cell>
          <cell r="C2579">
            <v>38573</v>
          </cell>
          <cell r="D2579">
            <v>1041694</v>
          </cell>
          <cell r="E2579">
            <v>229</v>
          </cell>
          <cell r="F2579" t="str">
            <v>WRD TREAS229</v>
          </cell>
        </row>
        <row r="2580">
          <cell r="A2580">
            <v>38632</v>
          </cell>
          <cell r="C2580">
            <v>38502</v>
          </cell>
          <cell r="D2580">
            <v>1043934</v>
          </cell>
          <cell r="E2580">
            <v>230</v>
          </cell>
          <cell r="F2580" t="str">
            <v>WRD TREAS230</v>
          </cell>
        </row>
        <row r="2581">
          <cell r="A2581">
            <v>38632</v>
          </cell>
          <cell r="C2581">
            <v>38379</v>
          </cell>
          <cell r="D2581">
            <v>1084305</v>
          </cell>
          <cell r="E2581">
            <v>231</v>
          </cell>
          <cell r="F2581" t="str">
            <v>WRD TREAS231</v>
          </cell>
        </row>
        <row r="2582">
          <cell r="A2582">
            <v>38632</v>
          </cell>
          <cell r="C2582">
            <v>38520</v>
          </cell>
          <cell r="D2582">
            <v>1176689</v>
          </cell>
          <cell r="E2582">
            <v>232</v>
          </cell>
          <cell r="F2582" t="str">
            <v>WRD TREAS232</v>
          </cell>
        </row>
        <row r="2583">
          <cell r="A2583">
            <v>38632</v>
          </cell>
          <cell r="C2583">
            <v>38335</v>
          </cell>
          <cell r="D2583">
            <v>1259704</v>
          </cell>
          <cell r="E2583">
            <v>233</v>
          </cell>
          <cell r="F2583" t="str">
            <v>WRD TREAS233</v>
          </cell>
        </row>
        <row r="2584">
          <cell r="A2584">
            <v>38632</v>
          </cell>
          <cell r="C2584">
            <v>38495</v>
          </cell>
          <cell r="D2584">
            <v>1305174</v>
          </cell>
          <cell r="E2584">
            <v>234</v>
          </cell>
          <cell r="F2584" t="str">
            <v>WRD TREAS234</v>
          </cell>
        </row>
        <row r="2585">
          <cell r="A2585">
            <v>38632</v>
          </cell>
          <cell r="C2585">
            <v>38524</v>
          </cell>
          <cell r="D2585">
            <v>1320427</v>
          </cell>
          <cell r="E2585">
            <v>235</v>
          </cell>
          <cell r="F2585" t="str">
            <v>WRD TREAS235</v>
          </cell>
        </row>
        <row r="2586">
          <cell r="A2586">
            <v>38632</v>
          </cell>
          <cell r="C2586">
            <v>38324</v>
          </cell>
          <cell r="D2586">
            <v>1370832</v>
          </cell>
          <cell r="E2586">
            <v>236</v>
          </cell>
          <cell r="F2586" t="str">
            <v>WRD TREAS236</v>
          </cell>
        </row>
        <row r="2587">
          <cell r="A2587">
            <v>38632</v>
          </cell>
          <cell r="C2587">
            <v>38386</v>
          </cell>
          <cell r="D2587">
            <v>1375845</v>
          </cell>
          <cell r="E2587">
            <v>237</v>
          </cell>
          <cell r="F2587" t="str">
            <v>WRD TREAS237</v>
          </cell>
        </row>
        <row r="2588">
          <cell r="A2588">
            <v>38632</v>
          </cell>
          <cell r="C2588">
            <v>38274</v>
          </cell>
          <cell r="D2588">
            <v>1418042</v>
          </cell>
          <cell r="E2588">
            <v>238</v>
          </cell>
          <cell r="F2588" t="str">
            <v>WRD TREAS238</v>
          </cell>
        </row>
        <row r="2589">
          <cell r="A2589">
            <v>38632</v>
          </cell>
          <cell r="C2589">
            <v>38469</v>
          </cell>
          <cell r="D2589">
            <v>1528463</v>
          </cell>
          <cell r="E2589">
            <v>239</v>
          </cell>
          <cell r="F2589" t="str">
            <v>WRD TREAS239</v>
          </cell>
        </row>
        <row r="2590">
          <cell r="A2590">
            <v>38632</v>
          </cell>
          <cell r="C2590">
            <v>38454</v>
          </cell>
          <cell r="D2590">
            <v>1555057</v>
          </cell>
          <cell r="E2590">
            <v>240</v>
          </cell>
          <cell r="F2590" t="str">
            <v>WRD TREAS240</v>
          </cell>
        </row>
        <row r="2591">
          <cell r="A2591">
            <v>38632</v>
          </cell>
          <cell r="C2591">
            <v>38391</v>
          </cell>
          <cell r="D2591">
            <v>1658217</v>
          </cell>
          <cell r="E2591">
            <v>241</v>
          </cell>
          <cell r="F2591" t="str">
            <v>WRD TREAS241</v>
          </cell>
        </row>
        <row r="2592">
          <cell r="A2592">
            <v>38632</v>
          </cell>
          <cell r="C2592">
            <v>38301</v>
          </cell>
          <cell r="D2592">
            <v>1679984</v>
          </cell>
          <cell r="E2592">
            <v>242</v>
          </cell>
          <cell r="F2592" t="str">
            <v>WRD TREAS242</v>
          </cell>
        </row>
        <row r="2593">
          <cell r="A2593">
            <v>38632</v>
          </cell>
          <cell r="C2593">
            <v>38294</v>
          </cell>
          <cell r="D2593">
            <v>1693912</v>
          </cell>
          <cell r="E2593">
            <v>243</v>
          </cell>
          <cell r="F2593" t="str">
            <v>WRD TREAS243</v>
          </cell>
        </row>
        <row r="2594">
          <cell r="A2594">
            <v>38632</v>
          </cell>
          <cell r="C2594">
            <v>38441</v>
          </cell>
          <cell r="D2594">
            <v>1816114</v>
          </cell>
          <cell r="E2594">
            <v>244</v>
          </cell>
          <cell r="F2594" t="str">
            <v>WRD TREAS244</v>
          </cell>
        </row>
        <row r="2595">
          <cell r="A2595">
            <v>38632</v>
          </cell>
          <cell r="C2595">
            <v>38314</v>
          </cell>
          <cell r="D2595">
            <v>1828345</v>
          </cell>
          <cell r="E2595">
            <v>245</v>
          </cell>
          <cell r="F2595" t="str">
            <v>WRD TREAS245</v>
          </cell>
        </row>
        <row r="2596">
          <cell r="A2596">
            <v>38632</v>
          </cell>
          <cell r="C2596">
            <v>38434</v>
          </cell>
          <cell r="D2596">
            <v>1963413</v>
          </cell>
          <cell r="E2596">
            <v>246</v>
          </cell>
          <cell r="F2596" t="str">
            <v>WRD TREAS246</v>
          </cell>
        </row>
        <row r="2597">
          <cell r="A2597">
            <v>38632</v>
          </cell>
          <cell r="C2597">
            <v>38596</v>
          </cell>
          <cell r="D2597">
            <v>2017327</v>
          </cell>
          <cell r="E2597">
            <v>247</v>
          </cell>
          <cell r="F2597" t="str">
            <v>WRD TREAS247</v>
          </cell>
        </row>
        <row r="2598">
          <cell r="A2598">
            <v>38632</v>
          </cell>
          <cell r="C2598">
            <v>38457</v>
          </cell>
          <cell r="D2598">
            <v>2048920</v>
          </cell>
          <cell r="E2598">
            <v>248</v>
          </cell>
          <cell r="F2598" t="str">
            <v>WRD TREAS248</v>
          </cell>
        </row>
        <row r="2599">
          <cell r="A2599">
            <v>38632</v>
          </cell>
          <cell r="C2599">
            <v>38594</v>
          </cell>
          <cell r="D2599">
            <v>2059146</v>
          </cell>
          <cell r="E2599">
            <v>249</v>
          </cell>
          <cell r="F2599" t="str">
            <v>WRD TREAS249</v>
          </cell>
        </row>
        <row r="2600">
          <cell r="A2600">
            <v>38632</v>
          </cell>
          <cell r="C2600">
            <v>38271</v>
          </cell>
          <cell r="D2600">
            <v>2198506</v>
          </cell>
          <cell r="E2600">
            <v>250</v>
          </cell>
          <cell r="F2600" t="str">
            <v>WRD TREAS250</v>
          </cell>
        </row>
        <row r="2601">
          <cell r="A2601">
            <v>38632</v>
          </cell>
          <cell r="C2601">
            <v>38279</v>
          </cell>
          <cell r="D2601">
            <v>2278965</v>
          </cell>
          <cell r="E2601">
            <v>251</v>
          </cell>
          <cell r="F2601" t="str">
            <v>WRD TREAS251</v>
          </cell>
        </row>
        <row r="2602">
          <cell r="A2602">
            <v>38632</v>
          </cell>
          <cell r="C2602">
            <v>38455</v>
          </cell>
          <cell r="D2602">
            <v>2293769</v>
          </cell>
          <cell r="E2602">
            <v>252</v>
          </cell>
          <cell r="F2602" t="str">
            <v>WRD TREAS252</v>
          </cell>
        </row>
        <row r="2603">
          <cell r="A2603">
            <v>38632</v>
          </cell>
          <cell r="C2603">
            <v>38448</v>
          </cell>
          <cell r="D2603">
            <v>2526814</v>
          </cell>
          <cell r="E2603">
            <v>253</v>
          </cell>
          <cell r="F2603" t="str">
            <v>WRD TREAS253</v>
          </cell>
        </row>
        <row r="2604">
          <cell r="A2604">
            <v>38632</v>
          </cell>
          <cell r="C2604">
            <v>38323</v>
          </cell>
          <cell r="D2604">
            <v>2593414</v>
          </cell>
          <cell r="E2604">
            <v>254</v>
          </cell>
          <cell r="F2604" t="str">
            <v>WRD TREAS254</v>
          </cell>
        </row>
        <row r="2605">
          <cell r="A2605">
            <v>38632</v>
          </cell>
          <cell r="C2605">
            <v>38595</v>
          </cell>
          <cell r="D2605">
            <v>2615607</v>
          </cell>
          <cell r="E2605">
            <v>255</v>
          </cell>
          <cell r="F2605" t="str">
            <v>WRD TREAS255</v>
          </cell>
        </row>
        <row r="2606">
          <cell r="A2606">
            <v>38632</v>
          </cell>
          <cell r="C2606">
            <v>38456</v>
          </cell>
          <cell r="D2606">
            <v>2749061</v>
          </cell>
          <cell r="E2606">
            <v>256</v>
          </cell>
          <cell r="F2606" t="str">
            <v>WRD TREAS256</v>
          </cell>
        </row>
        <row r="2607">
          <cell r="A2607">
            <v>38632</v>
          </cell>
          <cell r="C2607">
            <v>38523</v>
          </cell>
          <cell r="D2607">
            <v>2838859</v>
          </cell>
          <cell r="E2607">
            <v>257</v>
          </cell>
          <cell r="F2607" t="str">
            <v>WRD TREAS257</v>
          </cell>
        </row>
        <row r="2608">
          <cell r="A2608">
            <v>38632</v>
          </cell>
          <cell r="C2608">
            <v>38338</v>
          </cell>
          <cell r="D2608">
            <v>2897390</v>
          </cell>
          <cell r="E2608">
            <v>258</v>
          </cell>
          <cell r="F2608" t="str">
            <v>WRD TREAS258</v>
          </cell>
        </row>
        <row r="2609">
          <cell r="A2609">
            <v>38632</v>
          </cell>
          <cell r="C2609">
            <v>38267</v>
          </cell>
          <cell r="D2609">
            <v>3750520</v>
          </cell>
          <cell r="E2609">
            <v>259</v>
          </cell>
          <cell r="F2609" t="str">
            <v>WRD TREAS259</v>
          </cell>
        </row>
        <row r="2610">
          <cell r="A2610">
            <v>38632</v>
          </cell>
          <cell r="C2610">
            <v>38503</v>
          </cell>
          <cell r="D2610">
            <v>4682504</v>
          </cell>
          <cell r="E2610">
            <v>260</v>
          </cell>
          <cell r="F2610" t="str">
            <v>WRD TREAS260</v>
          </cell>
        </row>
        <row r="2611">
          <cell r="A2611">
            <v>38632</v>
          </cell>
          <cell r="C2611">
            <v>38539</v>
          </cell>
          <cell r="D2611">
            <v>4768411</v>
          </cell>
          <cell r="E2611">
            <v>261</v>
          </cell>
          <cell r="F2611" t="str">
            <v>WRD TREAS261</v>
          </cell>
        </row>
      </sheetData>
      <sheetData sheetId="7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7">
          <cell r="A557">
            <v>38308</v>
          </cell>
          <cell r="B557" t="str">
            <v>FX SPOT</v>
          </cell>
          <cell r="F557" t="str">
            <v>INDEXES</v>
          </cell>
          <cell r="K557" t="str">
            <v>LIBOR RATE</v>
          </cell>
        </row>
        <row r="558">
          <cell r="B558" t="str">
            <v>D</v>
          </cell>
          <cell r="F558" t="str">
            <v>D</v>
          </cell>
          <cell r="K558" t="str">
            <v>3M change</v>
          </cell>
          <cell r="M558" t="str">
            <v>2Y change</v>
          </cell>
          <cell r="O558" t="str">
            <v>5Y change</v>
          </cell>
          <cell r="Q558" t="str">
            <v>10Y change</v>
          </cell>
        </row>
        <row r="559">
          <cell r="A559" t="str">
            <v>EUR/USD</v>
          </cell>
          <cell r="B559">
            <v>-2.8406909788868395E-3</v>
          </cell>
          <cell r="E559" t="str">
            <v>Euro Stoxx 50</v>
          </cell>
          <cell r="F559">
            <v>-1.7212823039859382E-3</v>
          </cell>
          <cell r="K559" t="str">
            <v>D</v>
          </cell>
          <cell r="L559" t="str">
            <v>bp</v>
          </cell>
          <cell r="M559" t="str">
            <v>D</v>
          </cell>
          <cell r="N559" t="str">
            <v>bp</v>
          </cell>
          <cell r="O559" t="str">
            <v>D</v>
          </cell>
          <cell r="P559" t="str">
            <v>bp</v>
          </cell>
          <cell r="Q559" t="str">
            <v>D</v>
          </cell>
          <cell r="R559" t="str">
            <v>bp</v>
          </cell>
        </row>
        <row r="560">
          <cell r="A560" t="str">
            <v>EUR/JPY</v>
          </cell>
          <cell r="B560">
            <v>-2.36204685225061E-3</v>
          </cell>
          <cell r="E560" t="str">
            <v>S&amp;P500</v>
          </cell>
          <cell r="F560">
            <v>1.3621672842951682E-3</v>
          </cell>
          <cell r="J560" t="str">
            <v>EUR</v>
          </cell>
          <cell r="K560">
            <v>9.1996320147204411E-4</v>
          </cell>
          <cell r="L560">
            <v>0.20000000000002238</v>
          </cell>
          <cell r="M560">
            <v>1.0046367851622797E-2</v>
          </cell>
          <cell r="N560">
            <v>2.5999999999999801</v>
          </cell>
          <cell r="O560">
            <v>1.0238907849829464E-2</v>
          </cell>
          <cell r="P560">
            <v>3.3000000000000362</v>
          </cell>
          <cell r="Q560">
            <v>8.9766606822262486E-3</v>
          </cell>
          <cell r="R560">
            <v>3.5000000000000142</v>
          </cell>
        </row>
        <row r="561">
          <cell r="A561" t="str">
            <v>EUR/NOK</v>
          </cell>
          <cell r="B561">
            <v>7.7197339813728227E-4</v>
          </cell>
          <cell r="E561" t="str">
            <v>NIKKEI225</v>
          </cell>
          <cell r="F561">
            <v>-4.3903267276300673E-3</v>
          </cell>
          <cell r="J561" t="str">
            <v>USD</v>
          </cell>
          <cell r="K561">
            <v>4.6948356807512822E-3</v>
          </cell>
          <cell r="L561">
            <v>1.0000000000000231</v>
          </cell>
          <cell r="M561">
            <v>7.017543859649129E-3</v>
          </cell>
          <cell r="N561">
            <v>2</v>
          </cell>
          <cell r="O561">
            <v>-1.851851851851922E-3</v>
          </cell>
          <cell r="P561">
            <v>-0.60000000000002274</v>
          </cell>
          <cell r="Q561">
            <v>-9.7964376590330745E-3</v>
          </cell>
          <cell r="R561">
            <v>-3.85</v>
          </cell>
        </row>
        <row r="562">
          <cell r="A562" t="str">
            <v>GBP/USD</v>
          </cell>
          <cell r="B562">
            <v>-2.6666666666668171E-3</v>
          </cell>
          <cell r="E562" t="str">
            <v>HSI</v>
          </cell>
          <cell r="F562">
            <v>-1.8198941336623475E-3</v>
          </cell>
          <cell r="J562" t="str">
            <v>GBP</v>
          </cell>
          <cell r="K562">
            <v>-1.3980801620866986E-2</v>
          </cell>
          <cell r="L562">
            <v>-3.3949999999999925</v>
          </cell>
          <cell r="M562">
            <v>-2.5601638504877408E-4</v>
          </cell>
          <cell r="N562">
            <v>-0.12500000000006395</v>
          </cell>
          <cell r="O562">
            <v>-5.0684237202238032E-4</v>
          </cell>
          <cell r="P562">
            <v>-0.25000000000003908</v>
          </cell>
          <cell r="Q562">
            <v>7.5075075075077915E-4</v>
          </cell>
          <cell r="R562">
            <v>0.37500000000001421</v>
          </cell>
        </row>
        <row r="563">
          <cell r="J563" t="str">
            <v>JPY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3.0801954126927121E-2</v>
          </cell>
          <cell r="R563">
            <v>-0.54159999999999764</v>
          </cell>
        </row>
        <row r="564">
          <cell r="J564" t="str">
            <v>NOK</v>
          </cell>
          <cell r="K564">
            <v>0</v>
          </cell>
          <cell r="L564">
            <v>0</v>
          </cell>
          <cell r="M564">
            <v>8.1190798376184099E-3</v>
          </cell>
          <cell r="N564">
            <v>1.2</v>
          </cell>
          <cell r="O564">
            <v>3.2154340836013607E-3</v>
          </cell>
          <cell r="P564">
            <v>0.50000000000001155</v>
          </cell>
          <cell r="Q564">
            <v>-4.0229885057470665E-3</v>
          </cell>
          <cell r="R564">
            <v>-0.69999999999998952</v>
          </cell>
        </row>
        <row r="567">
          <cell r="B567" t="str">
            <v xml:space="preserve"> IMPLIED VOLATILITIES</v>
          </cell>
          <cell r="F567" t="str">
            <v xml:space="preserve"> IMPLIED VOLATILITIES</v>
          </cell>
          <cell r="K567" t="str">
            <v>Spread SWAP-GOVIES - OAT</v>
          </cell>
        </row>
        <row r="569">
          <cell r="B569" t="str">
            <v>D 6M</v>
          </cell>
          <cell r="F569" t="str">
            <v>D 6M</v>
          </cell>
          <cell r="G569" t="str">
            <v>D 18M</v>
          </cell>
          <cell r="K569" t="str">
            <v>5Y change</v>
          </cell>
          <cell r="M569" t="str">
            <v>10Y change</v>
          </cell>
        </row>
        <row r="570">
          <cell r="A570" t="str">
            <v>EUR/USD</v>
          </cell>
          <cell r="B570">
            <v>-9.6618357487922371E-3</v>
          </cell>
          <cell r="E570" t="str">
            <v>Euro Stoxx 50</v>
          </cell>
          <cell r="F570">
            <v>1.9312895435746436E-2</v>
          </cell>
          <cell r="G570">
            <v>1.5845704170162733E-2</v>
          </cell>
          <cell r="K570" t="str">
            <v>D</v>
          </cell>
          <cell r="L570" t="str">
            <v>bp</v>
          </cell>
          <cell r="M570" t="str">
            <v>D</v>
          </cell>
          <cell r="N570" t="str">
            <v>bp</v>
          </cell>
        </row>
        <row r="571">
          <cell r="A571" t="str">
            <v>USD/JPY</v>
          </cell>
          <cell r="B571">
            <v>5.3475935828877766E-3</v>
          </cell>
          <cell r="E571" t="str">
            <v>S&amp;P500</v>
          </cell>
          <cell r="F571">
            <v>6.8728024948480515E-2</v>
          </cell>
          <cell r="G571">
            <v>2.2453230517939904E-2</v>
          </cell>
          <cell r="J571" t="str">
            <v>EUR</v>
          </cell>
          <cell r="K571">
            <v>-7.2916666666663202E-2</v>
          </cell>
          <cell r="L571">
            <v>-0.69999999999996732</v>
          </cell>
          <cell r="M571">
            <v>-8.3333333333334661E-2</v>
          </cell>
          <cell r="N571">
            <v>-0.70000000000001172</v>
          </cell>
        </row>
        <row r="572">
          <cell r="E572" t="str">
            <v>NIKKEI225</v>
          </cell>
          <cell r="F572">
            <v>-1.559234085669603E-4</v>
          </cell>
          <cell r="G572">
            <v>0</v>
          </cell>
        </row>
        <row r="573">
          <cell r="E573" t="str">
            <v>HSI</v>
          </cell>
          <cell r="F573">
            <v>-1.9512499260408989E-3</v>
          </cell>
          <cell r="G573">
            <v>-4.7612552023349242E-2</v>
          </cell>
        </row>
        <row r="576">
          <cell r="A576">
            <v>38575</v>
          </cell>
          <cell r="B576" t="str">
            <v>FX SPOT</v>
          </cell>
          <cell r="F576" t="str">
            <v>INDEXES</v>
          </cell>
          <cell r="K576" t="str">
            <v>LIBOR RATE</v>
          </cell>
        </row>
        <row r="577">
          <cell r="B577" t="str">
            <v>D</v>
          </cell>
          <cell r="F577" t="str">
            <v>D</v>
          </cell>
          <cell r="K577" t="str">
            <v>3M change</v>
          </cell>
          <cell r="M577" t="str">
            <v>2Y change</v>
          </cell>
          <cell r="O577" t="str">
            <v>5Y change</v>
          </cell>
          <cell r="Q577" t="str">
            <v>10Y change</v>
          </cell>
        </row>
        <row r="578">
          <cell r="A578" t="str">
            <v>EUR/USD</v>
          </cell>
          <cell r="B578">
            <v>4.6836516332213751E-3</v>
          </cell>
          <cell r="E578" t="str">
            <v>Euro Stoxx 50</v>
          </cell>
          <cell r="F578">
            <v>-4.9483214866323788E-3</v>
          </cell>
          <cell r="K578" t="str">
            <v>D</v>
          </cell>
          <cell r="L578" t="str">
            <v>bp</v>
          </cell>
          <cell r="M578" t="str">
            <v>D</v>
          </cell>
          <cell r="N578" t="str">
            <v>bp</v>
          </cell>
          <cell r="O578" t="str">
            <v>D</v>
          </cell>
          <cell r="P578" t="str">
            <v>bp</v>
          </cell>
          <cell r="Q578" t="str">
            <v>D</v>
          </cell>
          <cell r="R578" t="str">
            <v>bp</v>
          </cell>
        </row>
        <row r="579">
          <cell r="A579" t="str">
            <v>EUR/JPY</v>
          </cell>
          <cell r="B579">
            <v>-4.9817600493584635E-4</v>
          </cell>
          <cell r="E579" t="str">
            <v>S&amp;P500</v>
          </cell>
          <cell r="F579">
            <v>7.0619055754883586E-3</v>
          </cell>
          <cell r="J579" t="str">
            <v>EUR</v>
          </cell>
          <cell r="K579">
            <v>0</v>
          </cell>
          <cell r="L579">
            <v>0</v>
          </cell>
          <cell r="M579">
            <v>-2.8397565922919569E-3</v>
          </cell>
          <cell r="N579">
            <v>-0.69999999999996732</v>
          </cell>
          <cell r="O579">
            <v>-1.0302197802198193E-3</v>
          </cell>
          <cell r="P579">
            <v>-0.30000000000001137</v>
          </cell>
          <cell r="Q579">
            <v>2.9095141111418264E-4</v>
          </cell>
          <cell r="R579">
            <v>9.9999999999944578E-2</v>
          </cell>
        </row>
        <row r="580">
          <cell r="A580" t="str">
            <v>EUR/NOK</v>
          </cell>
          <cell r="B580">
            <v>-2.3874818346570903E-3</v>
          </cell>
          <cell r="E580" t="str">
            <v>NIKKEI225</v>
          </cell>
          <cell r="F580">
            <v>1.3658365624958702E-2</v>
          </cell>
          <cell r="J580" t="str">
            <v>USD</v>
          </cell>
          <cell r="K580">
            <v>3.5014005602246372E-4</v>
          </cell>
          <cell r="L580">
            <v>0.12500000000001954</v>
          </cell>
          <cell r="M580">
            <v>2.3310023310022811E-3</v>
          </cell>
          <cell r="N580">
            <v>0.99999999999997868</v>
          </cell>
          <cell r="O580">
            <v>1.1173184357543646E-3</v>
          </cell>
          <cell r="P580">
            <v>0.50000000000007816</v>
          </cell>
          <cell r="Q580">
            <v>1.0752688172040871E-3</v>
          </cell>
          <cell r="R580">
            <v>0.49999999999990052</v>
          </cell>
        </row>
        <row r="581">
          <cell r="A581" t="str">
            <v>GBP/USD</v>
          </cell>
          <cell r="B581">
            <v>6.2886081584951903E-3</v>
          </cell>
          <cell r="E581" t="str">
            <v>HSI</v>
          </cell>
          <cell r="F581">
            <v>6.4373361587499733E-3</v>
          </cell>
          <cell r="J581" t="str">
            <v>GBP</v>
          </cell>
          <cell r="K581">
            <v>1.3613271295398046E-2</v>
          </cell>
          <cell r="L581">
            <v>3.3119999999999816</v>
          </cell>
          <cell r="M581">
            <v>-2.4446530548385497E-3</v>
          </cell>
          <cell r="N581">
            <v>-1.1250000000000426</v>
          </cell>
          <cell r="O581">
            <v>4.5228829816387397E-3</v>
          </cell>
          <cell r="P581">
            <v>2.0629999999999704</v>
          </cell>
          <cell r="Q581">
            <v>1.0893246187363603E-3</v>
          </cell>
          <cell r="R581">
            <v>0.49999999999998934</v>
          </cell>
        </row>
        <row r="582">
          <cell r="J582" t="str">
            <v>JPY</v>
          </cell>
          <cell r="K582">
            <v>0</v>
          </cell>
          <cell r="L582">
            <v>0</v>
          </cell>
          <cell r="M582">
            <v>-1.8518518518518535E-2</v>
          </cell>
          <cell r="N582">
            <v>-0.125</v>
          </cell>
          <cell r="O582">
            <v>1.3698630136986314E-2</v>
          </cell>
          <cell r="P582">
            <v>0.125</v>
          </cell>
          <cell r="Q582">
            <v>0.18287597995956417</v>
          </cell>
          <cell r="R582">
            <v>3.9165999999999981</v>
          </cell>
        </row>
        <row r="583">
          <cell r="J583" t="str">
            <v>NOK</v>
          </cell>
          <cell r="K583">
            <v>0</v>
          </cell>
          <cell r="L583">
            <v>0</v>
          </cell>
          <cell r="M583">
            <v>1.3816102906145742E-2</v>
          </cell>
          <cell r="N583">
            <v>2.8999999999999915</v>
          </cell>
          <cell r="O583">
            <v>5.5350553505535104E-3</v>
          </cell>
          <cell r="P583">
            <v>1.2</v>
          </cell>
          <cell r="Q583">
            <v>6.62544169611313E-3</v>
          </cell>
          <cell r="R583">
            <v>1.5000000000000124</v>
          </cell>
        </row>
        <row r="586">
          <cell r="B586" t="str">
            <v xml:space="preserve"> IMPLIED VOLATILITIES</v>
          </cell>
          <cell r="F586" t="str">
            <v xml:space="preserve"> IMPLIED VOLATILITIES</v>
          </cell>
          <cell r="K586" t="str">
            <v>Spread SWAP-GOVIES - OAT</v>
          </cell>
        </row>
        <row r="588">
          <cell r="B588" t="str">
            <v>D 6M</v>
          </cell>
          <cell r="F588" t="str">
            <v>D 6M</v>
          </cell>
          <cell r="G588" t="str">
            <v>D 18M</v>
          </cell>
          <cell r="K588" t="str">
            <v>5Y change</v>
          </cell>
          <cell r="M588" t="str">
            <v>10Y change</v>
          </cell>
        </row>
        <row r="589">
          <cell r="A589" t="str">
            <v>EUR/USD</v>
          </cell>
          <cell r="B589">
            <v>0.15</v>
          </cell>
          <cell r="E589" t="str">
            <v>Euro Stoxx 50</v>
          </cell>
          <cell r="F589">
            <v>-2.8071576616821137E-2</v>
          </cell>
          <cell r="G589">
            <v>-1.3407625849837568E-2</v>
          </cell>
          <cell r="K589" t="str">
            <v>D</v>
          </cell>
          <cell r="L589" t="str">
            <v>bp</v>
          </cell>
          <cell r="M589" t="str">
            <v>D</v>
          </cell>
          <cell r="N589" t="str">
            <v>bp</v>
          </cell>
        </row>
        <row r="590">
          <cell r="A590" t="str">
            <v>USD/JPY</v>
          </cell>
          <cell r="B590">
            <v>2.9999999999999361E-2</v>
          </cell>
          <cell r="E590" t="str">
            <v>S&amp;P500</v>
          </cell>
          <cell r="F590">
            <v>2.0707626980336347E-3</v>
          </cell>
          <cell r="G590">
            <v>-4.7427433379627626E-3</v>
          </cell>
          <cell r="J590" t="str">
            <v>EUR</v>
          </cell>
          <cell r="K590">
            <v>1.6949152542371032E-2</v>
          </cell>
          <cell r="L590">
            <v>0.19999999999997797</v>
          </cell>
          <cell r="M590">
            <v>-3.5714285714292325E-2</v>
          </cell>
          <cell r="N590">
            <v>-0.30000000000005578</v>
          </cell>
        </row>
        <row r="591">
          <cell r="E591" t="str">
            <v>NIKKEI225</v>
          </cell>
          <cell r="F591">
            <v>-7.188247273398507E-3</v>
          </cell>
          <cell r="G591">
            <v>-7.1070495341967188E-3</v>
          </cell>
        </row>
        <row r="592">
          <cell r="E592" t="str">
            <v>HSI</v>
          </cell>
          <cell r="F592">
            <v>-2.321178814122038E-2</v>
          </cell>
          <cell r="G592">
            <v>2.6708974416701281E-2</v>
          </cell>
        </row>
        <row r="595">
          <cell r="A595">
            <v>38607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1.2890231621347503E-3</v>
          </cell>
          <cell r="E597" t="str">
            <v>Euro Stoxx 50</v>
          </cell>
          <cell r="F597">
            <v>3.8904808718023265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-7.5450805170172996E-3</v>
          </cell>
          <cell r="E598" t="str">
            <v>S&amp;P500</v>
          </cell>
          <cell r="F598">
            <v>7.9647957650994528E-3</v>
          </cell>
          <cell r="J598" t="str">
            <v>EUR</v>
          </cell>
          <cell r="K598">
            <v>0</v>
          </cell>
          <cell r="L598">
            <v>0</v>
          </cell>
          <cell r="M598">
            <v>3.9232781168264588E-3</v>
          </cell>
          <cell r="N598">
            <v>0.8999999999999897</v>
          </cell>
          <cell r="O598">
            <v>-2.2607385079126707E-3</v>
          </cell>
          <cell r="P598">
            <v>-0.60000000000002274</v>
          </cell>
          <cell r="Q598">
            <v>-5.0536955148452354E-3</v>
          </cell>
          <cell r="R598">
            <v>-1.6</v>
          </cell>
        </row>
        <row r="599">
          <cell r="A599" t="str">
            <v>EUR/NOK</v>
          </cell>
          <cell r="B599">
            <v>-1.6802475255587312E-3</v>
          </cell>
          <cell r="E599" t="str">
            <v>NIKKEI225</v>
          </cell>
          <cell r="F599">
            <v>1.261779064600077E-2</v>
          </cell>
          <cell r="J599" t="str">
            <v>USD</v>
          </cell>
          <cell r="K599">
            <v>3.1839018489162253E-3</v>
          </cell>
          <cell r="L599">
            <v>1.1870000000000047</v>
          </cell>
          <cell r="M599">
            <v>4.3893966517528716E-3</v>
          </cell>
          <cell r="N599">
            <v>1.812000000000058</v>
          </cell>
          <cell r="O599">
            <v>-1.1848341232229339E-3</v>
          </cell>
          <cell r="P599">
            <v>-0.50000000000007816</v>
          </cell>
          <cell r="Q599">
            <v>-2.3014959723822032E-3</v>
          </cell>
          <cell r="R599">
            <v>-1.0000000000000675</v>
          </cell>
        </row>
        <row r="600">
          <cell r="A600" t="str">
            <v>GBP/USD</v>
          </cell>
          <cell r="B600">
            <v>-5.159818591640164E-4</v>
          </cell>
          <cell r="E600" t="str">
            <v>HSI</v>
          </cell>
          <cell r="F600">
            <v>-2.6374490065705913E-5</v>
          </cell>
          <cell r="J600" t="str">
            <v>GBP</v>
          </cell>
          <cell r="K600">
            <v>9.3699871841660259E-3</v>
          </cell>
          <cell r="L600">
            <v>2.2079999999999878</v>
          </cell>
          <cell r="M600">
            <v>0</v>
          </cell>
          <cell r="N600">
            <v>0</v>
          </cell>
          <cell r="O600">
            <v>-2.6041895008199591E-3</v>
          </cell>
          <cell r="P600">
            <v>-1.1880000000000557</v>
          </cell>
          <cell r="Q600">
            <v>3.0555555555555397E-3</v>
          </cell>
          <cell r="R600">
            <v>1.374999999999992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1.8690191387559826E-2</v>
          </cell>
          <cell r="N601">
            <v>0.125</v>
          </cell>
          <cell r="O601">
            <v>0</v>
          </cell>
          <cell r="P601">
            <v>0</v>
          </cell>
          <cell r="Q601">
            <v>7.5358167589682501E-2</v>
          </cell>
          <cell r="R601">
            <v>1.5417000000000014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5.0831792975970982E-3</v>
          </cell>
          <cell r="N602">
            <v>-1.1000000000000121</v>
          </cell>
          <cell r="O602">
            <v>-7.3293632615666583E-3</v>
          </cell>
          <cell r="P602">
            <v>-1.6</v>
          </cell>
          <cell r="Q602">
            <v>-3.1014621178556121E-3</v>
          </cell>
          <cell r="R602">
            <v>-0.7000000000000117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5.4466230936819947E-3</v>
          </cell>
          <cell r="E608" t="str">
            <v>Euro Stoxx 50</v>
          </cell>
          <cell r="F608">
            <v>3.130616493929983E-2</v>
          </cell>
          <cell r="G608">
            <v>2.4380706819217224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6.079027355623187E-3</v>
          </cell>
          <cell r="E609" t="str">
            <v>S&amp;P500</v>
          </cell>
          <cell r="F609">
            <v>1.1793647512589711E-2</v>
          </cell>
          <cell r="G609">
            <v>1.5208156445442711E-2</v>
          </cell>
          <cell r="J609" t="str">
            <v>EUR</v>
          </cell>
          <cell r="K609">
            <v>-8.3333333333361088E-3</v>
          </cell>
          <cell r="L609">
            <v>-0.1000000000000334</v>
          </cell>
          <cell r="M609">
            <v>1.2499999999998613E-2</v>
          </cell>
          <cell r="N609">
            <v>9.9999999999988987E-2</v>
          </cell>
        </row>
        <row r="610">
          <cell r="E610" t="str">
            <v>NIKKEI225</v>
          </cell>
          <cell r="F610">
            <v>-5.5566699969225031E-3</v>
          </cell>
          <cell r="G610">
            <v>-5.2138711223097545E-3</v>
          </cell>
        </row>
        <row r="611">
          <cell r="E611" t="str">
            <v>HSI</v>
          </cell>
          <cell r="F611">
            <v>-2.8756263430021689E-2</v>
          </cell>
          <cell r="G611">
            <v>-7.2327973398679246E-3</v>
          </cell>
        </row>
        <row r="615">
          <cell r="A615">
            <v>38491</v>
          </cell>
          <cell r="B615" t="str">
            <v>FX SPOT</v>
          </cell>
          <cell r="F615" t="str">
            <v>INDEXES</v>
          </cell>
          <cell r="K615" t="str">
            <v>LIBOR RATE</v>
          </cell>
        </row>
        <row r="616">
          <cell r="B616" t="str">
            <v>D</v>
          </cell>
          <cell r="F616" t="str">
            <v>D</v>
          </cell>
          <cell r="K616" t="str">
            <v>3M change</v>
          </cell>
          <cell r="M616" t="str">
            <v>2Y change</v>
          </cell>
          <cell r="O616" t="str">
            <v>5Y change</v>
          </cell>
          <cell r="Q616" t="str">
            <v>10Y change</v>
          </cell>
        </row>
        <row r="617">
          <cell r="A617" t="str">
            <v>EUR/USD</v>
          </cell>
          <cell r="B617">
            <v>-1.5034024370944588E-3</v>
          </cell>
          <cell r="E617" t="str">
            <v>Euro Stoxx 50</v>
          </cell>
          <cell r="F617">
            <v>5.1016039258307E-3</v>
          </cell>
          <cell r="K617" t="str">
            <v>D</v>
          </cell>
          <cell r="L617" t="str">
            <v>bp</v>
          </cell>
          <cell r="M617" t="str">
            <v>D</v>
          </cell>
          <cell r="N617" t="str">
            <v>bp</v>
          </cell>
          <cell r="O617" t="str">
            <v>D</v>
          </cell>
          <cell r="P617" t="str">
            <v>bp</v>
          </cell>
          <cell r="Q617" t="str">
            <v>D</v>
          </cell>
          <cell r="R617" t="str">
            <v>bp</v>
          </cell>
        </row>
        <row r="618">
          <cell r="A618" t="str">
            <v>EUR/JPY</v>
          </cell>
          <cell r="B618">
            <v>2.7365971139192702E-3</v>
          </cell>
          <cell r="E618" t="str">
            <v>S&amp;P500</v>
          </cell>
          <cell r="F618">
            <v>4.6560275312934607E-3</v>
          </cell>
          <cell r="J618" t="str">
            <v>EUR</v>
          </cell>
          <cell r="K618">
            <v>-4.7036688617116179E-4</v>
          </cell>
          <cell r="L618">
            <v>-9.9999999999988987E-2</v>
          </cell>
          <cell r="M618">
            <v>7.9966329966328631E-3</v>
          </cell>
          <cell r="N618">
            <v>1.8999999999999684</v>
          </cell>
          <cell r="O618">
            <v>9.4504725236262271E-3</v>
          </cell>
          <cell r="P618">
            <v>2.7000000000000135</v>
          </cell>
          <cell r="Q618">
            <v>7.0216500877706318E-3</v>
          </cell>
          <cell r="R618">
            <v>2.4</v>
          </cell>
        </row>
        <row r="619">
          <cell r="A619" t="str">
            <v>EUR/NOK</v>
          </cell>
          <cell r="B619">
            <v>1.5358051883607171E-3</v>
          </cell>
          <cell r="E619" t="str">
            <v>NIKKEI225</v>
          </cell>
          <cell r="F619">
            <v>2.2311107747653214E-2</v>
          </cell>
          <cell r="J619" t="str">
            <v>USD</v>
          </cell>
          <cell r="K619">
            <v>0</v>
          </cell>
          <cell r="L619">
            <v>0</v>
          </cell>
          <cell r="M619">
            <v>6.5040431266846317E-3</v>
          </cell>
          <cell r="N619">
            <v>2.4129999999999985</v>
          </cell>
          <cell r="O619">
            <v>1.1479591836734675E-2</v>
          </cell>
          <cell r="P619">
            <v>4.4999999999999929</v>
          </cell>
          <cell r="Q619">
            <v>9.5351609058400826E-3</v>
          </cell>
          <cell r="R619">
            <v>3.9999999999999147</v>
          </cell>
        </row>
        <row r="620">
          <cell r="A620" t="str">
            <v>GBP/USD</v>
          </cell>
          <cell r="B620">
            <v>8.7221979938956196E-4</v>
          </cell>
          <cell r="E620" t="str">
            <v>HSI</v>
          </cell>
          <cell r="F620">
            <v>5.2777535203980541E-3</v>
          </cell>
          <cell r="J620" t="str">
            <v>GBP</v>
          </cell>
          <cell r="K620">
            <v>-9.1316038147329567E-3</v>
          </cell>
          <cell r="L620">
            <v>-2.1250000000000213</v>
          </cell>
          <cell r="M620">
            <v>-1.2924720682427928E-4</v>
          </cell>
          <cell r="N620">
            <v>-6.3000000000013046E-2</v>
          </cell>
          <cell r="O620">
            <v>1.2855109546100777E-3</v>
          </cell>
          <cell r="P620">
            <v>0.62499999999996447</v>
          </cell>
          <cell r="Q620">
            <v>6.7831985390035257E-3</v>
          </cell>
          <cell r="R620">
            <v>3.2500000000000639</v>
          </cell>
        </row>
        <row r="621">
          <cell r="J621" t="str">
            <v>JPY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.5706773388956267E-2</v>
          </cell>
          <cell r="R621">
            <v>0.25</v>
          </cell>
        </row>
        <row r="622">
          <cell r="J622" t="str">
            <v>NOK</v>
          </cell>
          <cell r="K622">
            <v>0</v>
          </cell>
          <cell r="L622">
            <v>0</v>
          </cell>
          <cell r="M622">
            <v>-6.0690943043883762E-3</v>
          </cell>
          <cell r="N622">
            <v>-1.2999999999999901</v>
          </cell>
          <cell r="O622">
            <v>-5.0855293573738684E-3</v>
          </cell>
          <cell r="P622">
            <v>-1.0999999999999677</v>
          </cell>
          <cell r="Q622">
            <v>-5.3739364084191719E-3</v>
          </cell>
          <cell r="R622">
            <v>-1.2</v>
          </cell>
        </row>
        <row r="625">
          <cell r="B625" t="str">
            <v xml:space="preserve"> IMPLIED VOLATILITIES</v>
          </cell>
          <cell r="F625" t="str">
            <v xml:space="preserve"> IMPLIED VOLATILITIES</v>
          </cell>
          <cell r="K625" t="str">
            <v>Spread SWAP-GOVIES - OAT</v>
          </cell>
        </row>
        <row r="627">
          <cell r="B627" t="str">
            <v>D 6M</v>
          </cell>
          <cell r="F627" t="str">
            <v>D 6M</v>
          </cell>
          <cell r="G627" t="str">
            <v>D 18M</v>
          </cell>
          <cell r="K627" t="str">
            <v>5Y change</v>
          </cell>
          <cell r="M627" t="str">
            <v>10Y change</v>
          </cell>
        </row>
        <row r="628">
          <cell r="A628" t="str">
            <v>EUR/USD</v>
          </cell>
          <cell r="B628">
            <v>-1.3966480446927375E-2</v>
          </cell>
          <cell r="E628" t="str">
            <v>Euro Stoxx 50</v>
          </cell>
          <cell r="F628">
            <v>-6.271284357867235E-2</v>
          </cell>
          <cell r="G628">
            <v>-3.6265247330286909E-2</v>
          </cell>
          <cell r="K628" t="str">
            <v>D</v>
          </cell>
          <cell r="L628" t="str">
            <v>bp</v>
          </cell>
          <cell r="M628" t="str">
            <v>D</v>
          </cell>
          <cell r="N628" t="str">
            <v>bp</v>
          </cell>
        </row>
        <row r="629">
          <cell r="A629" t="str">
            <v>USD/JPY</v>
          </cell>
          <cell r="B629">
            <v>-1.1627906976744146E-2</v>
          </cell>
          <cell r="E629" t="str">
            <v>S&amp;P500</v>
          </cell>
          <cell r="F629">
            <v>4.4454436834018285E-3</v>
          </cell>
          <cell r="G629">
            <v>-1.8479428138485354E-2</v>
          </cell>
          <cell r="J629" t="str">
            <v>EUR</v>
          </cell>
          <cell r="K629">
            <v>-2.3999999999997357E-2</v>
          </cell>
          <cell r="L629">
            <v>-0.29999999999996696</v>
          </cell>
          <cell r="M629">
            <v>-4.2553191489361604E-2</v>
          </cell>
          <cell r="N629">
            <v>-0.4</v>
          </cell>
        </row>
        <row r="630">
          <cell r="E630" t="str">
            <v>NIKKEI225</v>
          </cell>
          <cell r="F630">
            <v>2.6687919512160541E-3</v>
          </cell>
          <cell r="G630">
            <v>1.6803575441313168E-3</v>
          </cell>
        </row>
        <row r="631">
          <cell r="E631" t="str">
            <v>HSI</v>
          </cell>
          <cell r="F631">
            <v>1.2700136017077535E-2</v>
          </cell>
          <cell r="G631">
            <v>-1.1479347990995037E-2</v>
          </cell>
        </row>
        <row r="633">
          <cell r="A633">
            <v>38615</v>
          </cell>
          <cell r="B633" t="str">
            <v>FX SPOT</v>
          </cell>
          <cell r="F633" t="str">
            <v>INDEXES</v>
          </cell>
          <cell r="K633" t="str">
            <v>LIBOR RATE</v>
          </cell>
        </row>
        <row r="634">
          <cell r="B634" t="str">
            <v>D</v>
          </cell>
          <cell r="F634" t="str">
            <v>D</v>
          </cell>
          <cell r="K634" t="str">
            <v>3M change</v>
          </cell>
          <cell r="M634" t="str">
            <v>2Y change</v>
          </cell>
          <cell r="O634" t="str">
            <v>5Y change</v>
          </cell>
          <cell r="Q634" t="str">
            <v>10Y change</v>
          </cell>
        </row>
        <row r="635">
          <cell r="A635" t="str">
            <v>EUR/USD</v>
          </cell>
          <cell r="B635">
            <v>0</v>
          </cell>
          <cell r="E635" t="str">
            <v>Euro Stoxx 50</v>
          </cell>
          <cell r="F635">
            <v>0</v>
          </cell>
          <cell r="K635" t="str">
            <v>D</v>
          </cell>
          <cell r="L635" t="str">
            <v>bp</v>
          </cell>
          <cell r="M635" t="str">
            <v>D</v>
          </cell>
          <cell r="N635" t="str">
            <v>bp</v>
          </cell>
          <cell r="O635" t="str">
            <v>D</v>
          </cell>
          <cell r="P635" t="str">
            <v>bp</v>
          </cell>
          <cell r="Q635" t="str">
            <v>D</v>
          </cell>
          <cell r="R635" t="str">
            <v>bp</v>
          </cell>
        </row>
        <row r="636">
          <cell r="A636" t="str">
            <v>EUR/JPY</v>
          </cell>
          <cell r="B636">
            <v>0</v>
          </cell>
          <cell r="E636" t="str">
            <v>S&amp;P500</v>
          </cell>
          <cell r="F636">
            <v>0</v>
          </cell>
          <cell r="J636" t="str">
            <v>EUR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EUR/NOK</v>
          </cell>
          <cell r="B637">
            <v>0</v>
          </cell>
          <cell r="E637" t="str">
            <v>NIKKEI225</v>
          </cell>
          <cell r="F637">
            <v>0</v>
          </cell>
          <cell r="J637" t="str">
            <v>USD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GBP/USD</v>
          </cell>
          <cell r="B638">
            <v>0</v>
          </cell>
          <cell r="E638" t="str">
            <v>HSI</v>
          </cell>
          <cell r="F638">
            <v>0</v>
          </cell>
          <cell r="J638" t="str">
            <v>GBP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J639" t="str">
            <v>JPY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J640" t="str">
            <v>NOK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3">
          <cell r="B643" t="str">
            <v xml:space="preserve"> IMPLIED VOLATILITIES</v>
          </cell>
          <cell r="F643" t="str">
            <v xml:space="preserve"> IMPLIED VOLATILITIES</v>
          </cell>
          <cell r="K643" t="str">
            <v>Spread SWAP-GOVIES - OAT</v>
          </cell>
        </row>
        <row r="645">
          <cell r="B645" t="str">
            <v>D 6M</v>
          </cell>
          <cell r="F645" t="str">
            <v>D 6M</v>
          </cell>
          <cell r="G645" t="str">
            <v>D 18M</v>
          </cell>
          <cell r="K645" t="str">
            <v>5Y change</v>
          </cell>
          <cell r="M645" t="str">
            <v>10Y change</v>
          </cell>
        </row>
        <row r="646">
          <cell r="A646" t="str">
            <v>EUR/USD</v>
          </cell>
          <cell r="B646">
            <v>0</v>
          </cell>
          <cell r="E646" t="str">
            <v>Euro Stoxx 50</v>
          </cell>
          <cell r="F646">
            <v>0</v>
          </cell>
          <cell r="G646">
            <v>0</v>
          </cell>
          <cell r="K646" t="str">
            <v>D</v>
          </cell>
          <cell r="L646" t="str">
            <v>bp</v>
          </cell>
          <cell r="M646" t="str">
            <v>D</v>
          </cell>
          <cell r="N646" t="str">
            <v>bp</v>
          </cell>
        </row>
        <row r="647">
          <cell r="A647" t="str">
            <v>USD/JPY</v>
          </cell>
          <cell r="B647">
            <v>0</v>
          </cell>
          <cell r="E647" t="str">
            <v>S&amp;P500</v>
          </cell>
          <cell r="F647">
            <v>0</v>
          </cell>
          <cell r="G647">
            <v>0</v>
          </cell>
          <cell r="J647" t="str">
            <v>EUR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E648" t="str">
            <v>NIKKEI225</v>
          </cell>
          <cell r="F648">
            <v>0</v>
          </cell>
          <cell r="G648">
            <v>0</v>
          </cell>
        </row>
        <row r="649">
          <cell r="E649" t="str">
            <v>HSI</v>
          </cell>
          <cell r="F649">
            <v>0</v>
          </cell>
          <cell r="G649">
            <v>0</v>
          </cell>
        </row>
        <row r="652">
          <cell r="A652">
            <v>38337</v>
          </cell>
          <cell r="B652" t="str">
            <v>FX SPOT</v>
          </cell>
          <cell r="F652" t="str">
            <v>INDEXES</v>
          </cell>
          <cell r="K652" t="str">
            <v>LIBOR RATE</v>
          </cell>
        </row>
        <row r="653">
          <cell r="B653" t="str">
            <v>D</v>
          </cell>
          <cell r="F653" t="str">
            <v>D</v>
          </cell>
          <cell r="K653" t="str">
            <v>3M change</v>
          </cell>
          <cell r="M653" t="str">
            <v>2Y change</v>
          </cell>
          <cell r="O653" t="str">
            <v>5Y change</v>
          </cell>
          <cell r="Q653" t="str">
            <v>10Y change</v>
          </cell>
        </row>
        <row r="654">
          <cell r="A654" t="str">
            <v>EUR/USD</v>
          </cell>
          <cell r="B654">
            <v>-1.0244756547330924E-2</v>
          </cell>
          <cell r="E654" t="str">
            <v>Euro Stoxx 50</v>
          </cell>
          <cell r="F654">
            <v>2.6318131104676734E-3</v>
          </cell>
          <cell r="K654" t="str">
            <v>D</v>
          </cell>
          <cell r="L654" t="str">
            <v>bp</v>
          </cell>
          <cell r="M654" t="str">
            <v>D</v>
          </cell>
          <cell r="N654" t="str">
            <v>bp</v>
          </cell>
          <cell r="O654" t="str">
            <v>D</v>
          </cell>
          <cell r="P654" t="str">
            <v>bp</v>
          </cell>
          <cell r="Q654" t="str">
            <v>D</v>
          </cell>
          <cell r="R654" t="str">
            <v>bp</v>
          </cell>
        </row>
        <row r="655">
          <cell r="A655" t="str">
            <v>EUR/JPY</v>
          </cell>
          <cell r="B655">
            <v>-8.6764321915285825E-3</v>
          </cell>
          <cell r="E655" t="str">
            <v>S&amp;P500</v>
          </cell>
          <cell r="F655">
            <v>-2.0817436884185136E-3</v>
          </cell>
          <cell r="J655" t="str">
            <v>EUR</v>
          </cell>
          <cell r="K655">
            <v>0</v>
          </cell>
          <cell r="L655">
            <v>0</v>
          </cell>
          <cell r="M655">
            <v>2.1302744776731049E-2</v>
          </cell>
          <cell r="N655">
            <v>5.200000000000049</v>
          </cell>
          <cell r="O655">
            <v>1.9758874748827919E-2</v>
          </cell>
          <cell r="P655">
            <v>5.9000000000000163</v>
          </cell>
          <cell r="Q655">
            <v>7.2062084257206883E-3</v>
          </cell>
          <cell r="R655">
            <v>2.6000000000000245</v>
          </cell>
        </row>
        <row r="656">
          <cell r="A656" t="str">
            <v>EUR/NOK</v>
          </cell>
          <cell r="B656">
            <v>-3.6640661156445153E-3</v>
          </cell>
          <cell r="E656" t="str">
            <v>NIKKEI225</v>
          </cell>
          <cell r="F656">
            <v>-2.9288657102748417E-3</v>
          </cell>
          <cell r="J656" t="str">
            <v>USD</v>
          </cell>
          <cell r="K656">
            <v>0</v>
          </cell>
          <cell r="L656">
            <v>0</v>
          </cell>
          <cell r="M656">
            <v>4.1701417848205953E-3</v>
          </cell>
          <cell r="N656">
            <v>1.2499999999999734</v>
          </cell>
          <cell r="O656">
            <v>9.9637681159418685E-3</v>
          </cell>
          <cell r="P656">
            <v>3.2999999999999474</v>
          </cell>
          <cell r="Q656">
            <v>1.9521082769390873E-2</v>
          </cell>
          <cell r="R656">
            <v>7.4999999999999734</v>
          </cell>
        </row>
        <row r="657">
          <cell r="A657" t="str">
            <v>GBP/USD</v>
          </cell>
          <cell r="B657">
            <v>-5.2979451174034464E-3</v>
          </cell>
          <cell r="E657" t="str">
            <v>HSI</v>
          </cell>
          <cell r="F657">
            <v>-3.8292322925530531E-3</v>
          </cell>
          <cell r="J657" t="str">
            <v>GBP</v>
          </cell>
          <cell r="K657">
            <v>3.036176818704306E-3</v>
          </cell>
          <cell r="L657">
            <v>0.70800000000001972</v>
          </cell>
          <cell r="M657">
            <v>3.3410434335647025E-3</v>
          </cell>
          <cell r="N657">
            <v>1.625000000000032</v>
          </cell>
          <cell r="O657">
            <v>4.4661090326901685E-3</v>
          </cell>
          <cell r="P657">
            <v>2.1869999999999834</v>
          </cell>
          <cell r="Q657">
            <v>5.0761421319797679E-3</v>
          </cell>
          <cell r="R657">
            <v>2.5000000000000355</v>
          </cell>
        </row>
        <row r="658">
          <cell r="J658" t="str">
            <v>JPY</v>
          </cell>
          <cell r="K658">
            <v>0</v>
          </cell>
          <cell r="L658">
            <v>0</v>
          </cell>
          <cell r="M658">
            <v>1.9230769230769246E-2</v>
          </cell>
          <cell r="N658">
            <v>0.125</v>
          </cell>
          <cell r="O658">
            <v>0</v>
          </cell>
          <cell r="P658">
            <v>0</v>
          </cell>
          <cell r="Q658">
            <v>2.6062500000000044E-3</v>
          </cell>
          <cell r="R658">
            <v>4.170000000000007E-2</v>
          </cell>
        </row>
        <row r="659">
          <cell r="J659" t="str">
            <v>NOK</v>
          </cell>
          <cell r="K659">
            <v>0</v>
          </cell>
          <cell r="L659">
            <v>0</v>
          </cell>
          <cell r="M659">
            <v>-1.4025245441795244E-3</v>
          </cell>
          <cell r="N659">
            <v>-0.2</v>
          </cell>
          <cell r="O659">
            <v>7.9575596816976197E-3</v>
          </cell>
          <cell r="P659">
            <v>1.2</v>
          </cell>
          <cell r="Q659">
            <v>3.0030030030029388E-3</v>
          </cell>
          <cell r="R659">
            <v>0.49999999999998934</v>
          </cell>
        </row>
        <row r="662">
          <cell r="B662" t="str">
            <v xml:space="preserve"> IMPLIED VOLATILITIES</v>
          </cell>
          <cell r="F662" t="str">
            <v xml:space="preserve"> IMPLIED VOLATILITIES</v>
          </cell>
          <cell r="K662" t="str">
            <v>Spread SWAP-GOVIES - OAT</v>
          </cell>
        </row>
        <row r="664">
          <cell r="B664" t="str">
            <v>D 6M</v>
          </cell>
          <cell r="F664" t="str">
            <v>D 6M</v>
          </cell>
          <cell r="G664" t="str">
            <v>D 18M</v>
          </cell>
          <cell r="K664" t="str">
            <v>5Y change</v>
          </cell>
          <cell r="M664" t="str">
            <v>10Y change</v>
          </cell>
        </row>
        <row r="665">
          <cell r="A665" t="str">
            <v>EUR/USD</v>
          </cell>
          <cell r="B665">
            <v>-4.9261083743843059E-3</v>
          </cell>
          <cell r="E665" t="str">
            <v>Euro Stoxx 50</v>
          </cell>
          <cell r="F665">
            <v>3.0956822164227127E-2</v>
          </cell>
          <cell r="G665">
            <v>2.2119769290671387E-2</v>
          </cell>
          <cell r="K665" t="str">
            <v>D</v>
          </cell>
          <cell r="L665" t="str">
            <v>bp</v>
          </cell>
          <cell r="M665" t="str">
            <v>D</v>
          </cell>
          <cell r="N665" t="str">
            <v>bp</v>
          </cell>
        </row>
        <row r="666">
          <cell r="A666" t="str">
            <v>USD/JPY</v>
          </cell>
          <cell r="B666">
            <v>8.0213903743316644E-3</v>
          </cell>
          <cell r="E666" t="str">
            <v>S&amp;P500</v>
          </cell>
          <cell r="F666">
            <v>1.6592381509084708E-2</v>
          </cell>
          <cell r="G666">
            <v>1.1607563066000637E-3</v>
          </cell>
          <cell r="J666" t="str">
            <v>EUR</v>
          </cell>
          <cell r="K666">
            <v>-9.4827586206894049E-2</v>
          </cell>
          <cell r="L666">
            <v>-1.0999999999999677</v>
          </cell>
          <cell r="M666">
            <v>9.0909090909098253E-2</v>
          </cell>
          <cell r="N666">
            <v>0.70000000000005613</v>
          </cell>
        </row>
        <row r="667">
          <cell r="E667" t="str">
            <v>NIKKEI225</v>
          </cell>
          <cell r="F667">
            <v>-1.8187772289365189E-2</v>
          </cell>
          <cell r="G667">
            <v>-1.4455783298914837E-2</v>
          </cell>
        </row>
        <row r="668">
          <cell r="E668" t="str">
            <v>HSI</v>
          </cell>
          <cell r="F668">
            <v>-1.1304680432803194E-3</v>
          </cell>
          <cell r="G668">
            <v>1.9604272881767582E-2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LEA Bale II - VB"/>
      <sheetName val="LEA Bale II - VB V2"/>
      <sheetName val="Evolution RWA"/>
      <sheetName val="Data"/>
      <sheetName val="Feuil1"/>
      <sheetName val="Rapport Français"/>
      <sheetName val="English Report"/>
      <sheetName val="Rapport Français (2)"/>
      <sheetName val="English Report (2)"/>
      <sheetName val="Rapport Français (3)"/>
      <sheetName val="English Report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ICHIER VIDE"/>
      <sheetName val="PARA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  <row r="3">
          <cell r="B3" t="str">
            <v>Amount type</v>
          </cell>
        </row>
        <row r="4">
          <cell r="B4" t="str">
            <v>Main category</v>
          </cell>
        </row>
        <row r="5">
          <cell r="B5" t="str">
            <v>Accounting portfolio</v>
          </cell>
        </row>
        <row r="6">
          <cell r="B6" t="str">
            <v>Controlling and non-controlling owners</v>
          </cell>
        </row>
        <row r="7">
          <cell r="B7" t="str">
            <v>Related parties/Relationships</v>
          </cell>
        </row>
        <row r="8">
          <cell r="B8" t="str">
            <v>Main category that generates income or expenses</v>
          </cell>
        </row>
        <row r="9">
          <cell r="B9" t="str">
            <v>Type of risk</v>
          </cell>
        </row>
        <row r="10">
          <cell r="B10" t="str">
            <v>Counterparty sector</v>
          </cell>
        </row>
        <row r="11">
          <cell r="B11" t="str">
            <v>Impairment status</v>
          </cell>
        </row>
        <row r="12">
          <cell r="B12" t="str">
            <v>Type of market</v>
          </cell>
        </row>
        <row r="13">
          <cell r="B13" t="str">
            <v>Purpose</v>
          </cell>
        </row>
        <row r="14">
          <cell r="B14" t="str">
            <v>Main Category underlying</v>
          </cell>
        </row>
        <row r="15">
          <cell r="B15" t="str">
            <v>Residence of counterparty</v>
          </cell>
        </row>
        <row r="16">
          <cell r="B16" t="str">
            <v>Prudential portfolio</v>
          </cell>
        </row>
        <row r="17">
          <cell r="B17" t="str">
            <v>NACE code counterparty</v>
          </cell>
        </row>
        <row r="18">
          <cell r="B18" t="str">
            <v>Condition of the pledge of collateral given</v>
          </cell>
        </row>
        <row r="19">
          <cell r="B19" t="str">
            <v>Main Category of the transferred financial asset to which the liability is associated to</v>
          </cell>
        </row>
        <row r="20">
          <cell r="B20" t="str">
            <v>Fair value hierarchy</v>
          </cell>
        </row>
        <row r="21">
          <cell r="B21" t="str">
            <v>Location of the activities</v>
          </cell>
        </row>
        <row r="22">
          <cell r="B22" t="str">
            <v>Type of activity of Related parties/Relationships</v>
          </cell>
        </row>
        <row r="23">
          <cell r="B23" t="str">
            <v>To be reclassified to profit or loss</v>
          </cell>
        </row>
        <row r="24">
          <cell r="B24" t="str">
            <v>Condition of the pledge of collateral received</v>
          </cell>
        </row>
        <row r="25">
          <cell r="B25" t="str">
            <v>Type of obligation with collateral given</v>
          </cell>
        </row>
        <row r="26">
          <cell r="B26" t="str">
            <v>Type of activity</v>
          </cell>
        </row>
        <row r="27">
          <cell r="B27" t="str">
            <v>Main category of the Defined benefit plan assets</v>
          </cell>
        </row>
        <row r="28">
          <cell r="B28" t="str">
            <v>Subordinated</v>
          </cell>
        </row>
        <row r="29">
          <cell r="B29" t="str">
            <v>Main Category provided of Investee</v>
          </cell>
        </row>
        <row r="30">
          <cell r="B30" t="str">
            <v>Security code</v>
          </cell>
        </row>
        <row r="31">
          <cell r="B31" t="str">
            <v>Eligibility for own funds of the main category</v>
          </cell>
        </row>
        <row r="32">
          <cell r="B32" t="str">
            <v>Transitional Eligibility in Own Funds</v>
          </cell>
        </row>
        <row r="33">
          <cell r="B33" t="str">
            <v>Approach</v>
          </cell>
        </row>
        <row r="34">
          <cell r="B34" t="str">
            <v>Main category that generates the deferred tax liability</v>
          </cell>
        </row>
        <row r="35">
          <cell r="B35" t="str">
            <v>Type of securitisation</v>
          </cell>
        </row>
        <row r="36">
          <cell r="B36" t="str">
            <v xml:space="preserve">Time past from due second contractual payment or delivery leg (free deliveries) </v>
          </cell>
        </row>
        <row r="37">
          <cell r="B37" t="str">
            <v>Callability of the instruments</v>
          </cell>
        </row>
        <row r="38">
          <cell r="B38" t="str">
            <v>Entity code</v>
          </cell>
        </row>
        <row r="39">
          <cell r="B39" t="str">
            <v>CRM Effects/Collateral</v>
          </cell>
        </row>
        <row r="40">
          <cell r="B40" t="str">
            <v>Conversion factors for off-balance sheet items</v>
          </cell>
        </row>
        <row r="41">
          <cell r="B41" t="str">
            <v>Risk weights</v>
          </cell>
        </row>
        <row r="42">
          <cell r="B42" t="str">
            <v>Use of external ratings</v>
          </cell>
        </row>
        <row r="43">
          <cell r="B43" t="str">
            <v>Items associated with a particular high risk</v>
          </cell>
        </row>
        <row r="44">
          <cell r="B44" t="str">
            <v>Methods to determine risk weights</v>
          </cell>
        </row>
        <row r="45">
          <cell r="B45" t="str">
            <v>Residual maturity</v>
          </cell>
        </row>
        <row r="46">
          <cell r="B46" t="str">
            <v>Country where the exposure is generated</v>
          </cell>
        </row>
        <row r="47">
          <cell r="B47" t="str">
            <v>PD assigned to the obligor grade or pool</v>
          </cell>
        </row>
        <row r="48">
          <cell r="B48" t="str">
            <v>Type of credit protection</v>
          </cell>
        </row>
        <row r="49">
          <cell r="B49" t="str">
            <v>Time from the due time for settlement</v>
          </cell>
        </row>
        <row r="50">
          <cell r="B50" t="str">
            <v>Type of risk transfer</v>
          </cell>
        </row>
        <row r="51">
          <cell r="B51" t="str">
            <v>Exposures by Credit Quality steps at reporting date</v>
          </cell>
        </row>
        <row r="52">
          <cell r="B52" t="str">
            <v>Role in the securitisation process</v>
          </cell>
        </row>
        <row r="53">
          <cell r="B53" t="str">
            <v>Exposures by Credit Quality steps at inception</v>
          </cell>
        </row>
        <row r="54">
          <cell r="B54" t="str">
            <v>Code of the securitisation</v>
          </cell>
        </row>
        <row r="55">
          <cell r="B55" t="str">
            <v>Securitisation structure</v>
          </cell>
        </row>
        <row r="56">
          <cell r="B56" t="str">
            <v>Business line</v>
          </cell>
        </row>
        <row r="57">
          <cell r="B57" t="str">
            <v>Use of allocation mechanism</v>
          </cell>
        </row>
        <row r="58">
          <cell r="B58" t="str">
            <v>Event Type</v>
          </cell>
        </row>
        <row r="59">
          <cell r="B59" t="str">
            <v>Positions in the instrument</v>
          </cell>
        </row>
        <row r="60">
          <cell r="B60" t="str">
            <v>Type of underlying</v>
          </cell>
        </row>
        <row r="61">
          <cell r="B61" t="str">
            <v>Country of the market</v>
          </cell>
        </row>
        <row r="62">
          <cell r="B62" t="str">
            <v>Counterparty (large regulated financial entities)</v>
          </cell>
        </row>
        <row r="63">
          <cell r="B63" t="str">
            <v>Type of allowance</v>
          </cell>
        </row>
        <row r="64">
          <cell r="B64" t="str">
            <v>Attribute: Reference date</v>
          </cell>
        </row>
        <row r="65">
          <cell r="B65" t="str">
            <v>Time past due</v>
          </cell>
        </row>
        <row r="66">
          <cell r="B66" t="str">
            <v>Collateral/Guarantee received</v>
          </cell>
        </row>
        <row r="67">
          <cell r="B67" t="str">
            <v>Derivatives Purchased/Sold</v>
          </cell>
        </row>
        <row r="68">
          <cell r="B68" t="str">
            <v>Size of the counterparty</v>
          </cell>
        </row>
        <row r="69">
          <cell r="B69" t="str">
            <v>Accounting portfolio of the transferred financial asset to which the liability is associated to</v>
          </cell>
        </row>
        <row r="70">
          <cell r="B70" t="str">
            <v>Hybrid instruments</v>
          </cell>
        </row>
        <row r="71">
          <cell r="B71" t="str">
            <v>Subject to operating lease (reporting entity lessor)</v>
          </cell>
        </row>
        <row r="72">
          <cell r="B72" t="str">
            <v>Exposure class</v>
          </cell>
        </row>
        <row r="73">
          <cell r="B73" t="str">
            <v>Country where the requirement is applicable</v>
          </cell>
        </row>
        <row r="74">
          <cell r="B74" t="str">
            <v>Currency of the exposure</v>
          </cell>
        </row>
        <row r="75">
          <cell r="B75" t="str">
            <v>Loan to Value</v>
          </cell>
        </row>
        <row r="76">
          <cell r="B76" t="str">
            <v>Individual entity code</v>
          </cell>
        </row>
        <row r="77">
          <cell r="B77" t="str">
            <v>Removed during the period</v>
          </cell>
        </row>
        <row r="78">
          <cell r="B78" t="str">
            <v>Type of investment fir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  <cell r="E1" t="str">
            <v>BT</v>
          </cell>
          <cell r="H1" t="str">
            <v>COI</v>
          </cell>
          <cell r="I1" t="str">
            <v>CP</v>
          </cell>
          <cell r="J1" t="str">
            <v>CQS</v>
          </cell>
          <cell r="K1" t="str">
            <v>CT</v>
          </cell>
          <cell r="N1" t="str">
            <v>ER</v>
          </cell>
          <cell r="P1" t="str">
            <v>GA</v>
          </cell>
          <cell r="Q1" t="str">
            <v>IM</v>
          </cell>
          <cell r="U1" t="str">
            <v>PCT</v>
          </cell>
          <cell r="V1" t="str">
            <v>PI</v>
          </cell>
          <cell r="W1" t="str">
            <v>PL</v>
          </cell>
          <cell r="X1" t="str">
            <v>PR</v>
          </cell>
          <cell r="Z1" t="str">
            <v>RP</v>
          </cell>
          <cell r="AA1" t="str">
            <v>RSP</v>
          </cell>
          <cell r="AB1" t="str">
            <v>RT</v>
          </cell>
          <cell r="AC1" t="str">
            <v>RTT</v>
          </cell>
          <cell r="AD1" t="str">
            <v>ST</v>
          </cell>
          <cell r="AF1" t="str">
            <v>TI</v>
          </cell>
          <cell r="AG1" t="str">
            <v>UES</v>
          </cell>
          <cell r="AI1" t="str">
            <v>TD</v>
          </cell>
        </row>
        <row r="2">
          <cell r="A2" t="str">
            <v>Base items residual category - Total/NA</v>
          </cell>
          <cell r="D2" t="str">
            <v>Risk weighted exposure amounts calculated for equity exposures - Total methods</v>
          </cell>
          <cell r="E2" t="str">
            <v>Boolean Tool residual category - Total/NA</v>
          </cell>
          <cell r="H2" t="str">
            <v>Not applicable/ Total</v>
          </cell>
          <cell r="I2" t="str">
            <v>Not applicable/ All credit protections</v>
          </cell>
          <cell r="J2" t="str">
            <v>Not applicable/ All credit quality steps</v>
          </cell>
          <cell r="K2" t="str">
            <v>Not applicable/ All counterparties</v>
          </cell>
          <cell r="N2" t="str">
            <v>Not applicable/ All situations related to external ratings</v>
          </cell>
          <cell r="P2" t="str">
            <v>TURKEY</v>
          </cell>
          <cell r="Q2" t="str">
            <v>Not applicable/All impairment concepts</v>
          </cell>
          <cell r="U2" t="str">
            <v>Not applicable/ All applicable percentages</v>
          </cell>
          <cell r="V2" t="str">
            <v>Not applicable/All positions</v>
          </cell>
          <cell r="W2" t="str">
            <v>Not applicable/All portfolios</v>
          </cell>
          <cell r="X2" t="str">
            <v>Not applicable</v>
          </cell>
          <cell r="Z2" t="str">
            <v>Not applicable/All related parties/All relationships</v>
          </cell>
          <cell r="AA2" t="str">
            <v>Not applicable/ All roles in the securitisation parties</v>
          </cell>
          <cell r="AB2" t="str">
            <v>Not applicable/All risks</v>
          </cell>
          <cell r="AC2" t="str">
            <v>Not applicable/ All risk tranfer treatments</v>
          </cell>
          <cell r="AD2" t="str">
            <v>Not applicable/All tranches</v>
          </cell>
          <cell r="AF2" t="str">
            <v>Time intervall applicable for free deliveries</v>
          </cell>
          <cell r="AG2" t="str">
            <v>Not applicable/ All types of underlying exposures</v>
          </cell>
          <cell r="AI2" t="str">
            <v>Not applicable</v>
          </cell>
        </row>
        <row r="3">
          <cell r="A3" t="str">
            <v>Own funds</v>
          </cell>
          <cell r="D3" t="str">
            <v>CR IRB - PD, LGD and M approach, excluding dilution risk</v>
          </cell>
          <cell r="E3" t="str">
            <v>Owners of the parent</v>
          </cell>
          <cell r="H3" t="str">
            <v>Instruments without a call or an incentive to redeem</v>
          </cell>
          <cell r="I3" t="str">
            <v>Guarantees other than credit derivatives - Subsitution effect</v>
          </cell>
          <cell r="J3" t="str">
            <v>CQS 1</v>
          </cell>
          <cell r="K3" t="str">
            <v>General governments</v>
          </cell>
          <cell r="N3" t="str">
            <v>Rated exposure</v>
          </cell>
          <cell r="P3" t="str">
            <v>ALBANIA</v>
          </cell>
          <cell r="Q3" t="str">
            <v xml:space="preserve">Specific allowances. Individually assessed financial assets </v>
          </cell>
          <cell r="U3">
            <v>0</v>
          </cell>
          <cell r="V3" t="str">
            <v>Weighted net MKR SEC long positions</v>
          </cell>
          <cell r="W3" t="str">
            <v>Cash and cash equivalents</v>
          </cell>
          <cell r="X3" t="str">
            <v>Complete fiscal year T</v>
          </cell>
          <cell r="Z3" t="str">
            <v>Subsidiaries</v>
          </cell>
          <cell r="AA3" t="str">
            <v>Originator</v>
          </cell>
          <cell r="AB3" t="str">
            <v>Credit risk, counterparty credit risk, dilution risk, free deliveries and settlement/delivery risk</v>
          </cell>
          <cell r="AC3" t="str">
            <v>Synthetic transactions</v>
          </cell>
          <cell r="AD3" t="str">
            <v>Senior</v>
          </cell>
          <cell r="AF3" t="str">
            <v>Not applicable/ All time intervals</v>
          </cell>
          <cell r="AG3" t="str">
            <v>Securitisation, 
Re-Securitisation</v>
          </cell>
          <cell r="AI3" t="str">
            <v>Key dimension</v>
          </cell>
        </row>
        <row r="4">
          <cell r="A4" t="str">
            <v>Income</v>
          </cell>
          <cell r="D4" t="str">
            <v>Duration-based approach</v>
          </cell>
          <cell r="E4" t="str">
            <v>Non-controlling interests</v>
          </cell>
          <cell r="H4" t="str">
            <v>Instruments with a call or an incentive to redeem</v>
          </cell>
          <cell r="I4" t="str">
            <v>Unfunded credit guarantees</v>
          </cell>
          <cell r="J4" t="str">
            <v>CQS 2</v>
          </cell>
          <cell r="K4" t="str">
            <v>Large regulated financial entities and unregulated financial entities</v>
          </cell>
          <cell r="N4" t="str">
            <v>Issuer credit assessment</v>
          </cell>
          <cell r="P4" t="str">
            <v>AUSTRIA</v>
          </cell>
          <cell r="Q4" t="str">
            <v>Impaired</v>
          </cell>
          <cell r="U4" t="str">
            <v>&gt;50% and &lt;=100%</v>
          </cell>
          <cell r="V4" t="str">
            <v>Weighted net MKR SEC short positions</v>
          </cell>
          <cell r="W4" t="str">
            <v>Trading financial liabilities</v>
          </cell>
          <cell r="X4" t="str">
            <v>Temporally not waived</v>
          </cell>
          <cell r="Z4" t="str">
            <v>Regulated entities within the scope of prudential consolidation</v>
          </cell>
          <cell r="AA4" t="str">
            <v>Investor</v>
          </cell>
          <cell r="AB4" t="str">
            <v>MKR EQU General risk</v>
          </cell>
          <cell r="AC4" t="str">
            <v>Traditional transactions</v>
          </cell>
          <cell r="AD4" t="str">
            <v>Mezzanine</v>
          </cell>
          <cell r="AF4" t="str">
            <v>≤ 30 days</v>
          </cell>
          <cell r="AG4" t="str">
            <v>Loans to corporates or SMEs</v>
          </cell>
          <cell r="AI4" t="str">
            <v>Key</v>
          </cell>
        </row>
        <row r="5">
          <cell r="A5" t="str">
            <v>Expenses</v>
          </cell>
          <cell r="D5" t="str">
            <v>Approaches for options</v>
          </cell>
          <cell r="E5" t="b">
            <v>1</v>
          </cell>
          <cell r="H5" t="str">
            <v>Instruments with a call exercisable after the reporting date, and which meet the conditions in Article 49 of CRR after the date of effective maturity</v>
          </cell>
          <cell r="I5" t="str">
            <v>Credit derivatives protection</v>
          </cell>
          <cell r="J5" t="str">
            <v>CQS 3</v>
          </cell>
          <cell r="K5" t="str">
            <v>Credit institutions</v>
          </cell>
          <cell r="N5" t="str">
            <v>Unrated exposure where a derived rating is used</v>
          </cell>
          <cell r="P5" t="str">
            <v>BELGIUM</v>
          </cell>
          <cell r="Q5" t="str">
            <v>Past due</v>
          </cell>
          <cell r="U5" t="str">
            <v>Zone 1 risk weights for MKR SA TDI general maturity-based approach</v>
          </cell>
          <cell r="V5" t="str">
            <v>Instruments subject to Large exposures regime</v>
          </cell>
          <cell r="W5" t="str">
            <v>Financial liabilities designated at fair value through profit or loss</v>
          </cell>
          <cell r="X5" t="str">
            <v>Previous year</v>
          </cell>
          <cell r="Z5" t="str">
            <v>Joint ventures</v>
          </cell>
          <cell r="AA5" t="str">
            <v>Sponsor</v>
          </cell>
          <cell r="AB5" t="str">
            <v>MKR EQU Specific risk</v>
          </cell>
          <cell r="AD5" t="str">
            <v>First loss</v>
          </cell>
          <cell r="AF5" t="str">
            <v>5-15 days</v>
          </cell>
          <cell r="AG5" t="str">
            <v>Consumer loans</v>
          </cell>
        </row>
        <row r="6">
          <cell r="A6" t="str">
            <v>Income or expenses</v>
          </cell>
          <cell r="D6" t="str">
            <v>CR IRB Specialized lending slotting criteria</v>
          </cell>
          <cell r="E6" t="b">
            <v>0</v>
          </cell>
          <cell r="H6" t="str">
            <v>Instruments with a call exercisable after the reporting date, and which do not meet the conditions in Article 49 of CRR after the date of effective maturity</v>
          </cell>
          <cell r="I6" t="str">
            <v>Credit derivatives - Substitution effect</v>
          </cell>
          <cell r="J6" t="str">
            <v>CQS 4</v>
          </cell>
          <cell r="K6" t="str">
            <v>Counterparties other than central banks, general governments, credit institutions, other financial corporations, corporates, retail</v>
          </cell>
          <cell r="N6" t="str">
            <v>Direct issue short-term credit assessment</v>
          </cell>
          <cell r="P6" t="str">
            <v>BULGARIA</v>
          </cell>
          <cell r="Q6" t="str">
            <v>Past due, Impaired</v>
          </cell>
          <cell r="U6">
            <v>0.2</v>
          </cell>
          <cell r="V6" t="str">
            <v>Weighted net MKR CTP long positions</v>
          </cell>
          <cell r="W6" t="str">
            <v>Financial liabilities measured at amortised cost</v>
          </cell>
          <cell r="X6" t="str">
            <v>Current year</v>
          </cell>
          <cell r="Z6" t="str">
            <v xml:space="preserve">Joint ventures, Associates </v>
          </cell>
          <cell r="AA6" t="str">
            <v>Originator, Investor</v>
          </cell>
          <cell r="AB6" t="str">
            <v>Position, fx and commodities risks</v>
          </cell>
          <cell r="AF6" t="str">
            <v>16-30 days</v>
          </cell>
          <cell r="AG6" t="str">
            <v>Trade receivables</v>
          </cell>
        </row>
        <row r="7">
          <cell r="A7" t="str">
            <v>Off balance sheet items</v>
          </cell>
          <cell r="D7" t="str">
            <v>MKR EQU Additional requirements for options</v>
          </cell>
          <cell r="H7" t="str">
            <v>Instruments with a call exercisable prior to  or on 20 July 2011, and which do not meet the conditions in Article 49 of CRR after the date of effective maturity</v>
          </cell>
          <cell r="I7" t="str">
            <v>With credit protection</v>
          </cell>
          <cell r="J7" t="str">
            <v>CQS other</v>
          </cell>
          <cell r="K7" t="str">
            <v>Corporates, Retail</v>
          </cell>
          <cell r="N7" t="str">
            <v>Direct issue credit assessment</v>
          </cell>
          <cell r="P7" t="str">
            <v>SWITZERLAND</v>
          </cell>
          <cell r="Q7" t="str">
            <v>Written-off</v>
          </cell>
          <cell r="U7" t="str">
            <v>0,2%</v>
          </cell>
          <cell r="V7" t="str">
            <v>Weighted net MKR CTP short positions</v>
          </cell>
          <cell r="W7" t="str">
            <v>Non-trading non-derivative financial liabilities measured at a cost-based method</v>
          </cell>
          <cell r="X7" t="str">
            <v>Complete fiscal year T-1</v>
          </cell>
          <cell r="Z7" t="str">
            <v>Associates</v>
          </cell>
          <cell r="AA7" t="str">
            <v>Originator, Sponsor</v>
          </cell>
          <cell r="AB7" t="str">
            <v>MKR FX risk</v>
          </cell>
          <cell r="AF7" t="str">
            <v>&gt; 30 days ≤ 60 days</v>
          </cell>
          <cell r="AG7" t="str">
            <v>Other assets</v>
          </cell>
        </row>
        <row r="8">
          <cell r="A8" t="str">
            <v>Memorandum items</v>
          </cell>
          <cell r="D8" t="str">
            <v>Standardised approaches for commodities risk</v>
          </cell>
          <cell r="I8" t="str">
            <v>Funded credit derivatives issued</v>
          </cell>
          <cell r="J8" t="str">
            <v>CQS 1 &amp; S/T CQS 1</v>
          </cell>
          <cell r="K8" t="str">
            <v>Corporates, Non financial</v>
          </cell>
          <cell r="N8" t="str">
            <v>Direct issue long-term credit assessment</v>
          </cell>
          <cell r="P8" t="str">
            <v>CYPRUS</v>
          </cell>
          <cell r="Q8" t="str">
            <v>Defaulted</v>
          </cell>
          <cell r="U8" t="str">
            <v>0,4%</v>
          </cell>
          <cell r="V8" t="str">
            <v>Long position</v>
          </cell>
          <cell r="W8" t="str">
            <v>Financial assets held for trading, Financial liabilities held for trading</v>
          </cell>
          <cell r="X8" t="str">
            <v>Complete fiscal year T-2</v>
          </cell>
          <cell r="Z8" t="str">
            <v xml:space="preserve">Parent and parent entities with joint control </v>
          </cell>
          <cell r="AB8" t="str">
            <v>MKR COM risk</v>
          </cell>
          <cell r="AF8" t="str">
            <v>31 to 45 days</v>
          </cell>
          <cell r="AG8" t="str">
            <v>Other liabilities</v>
          </cell>
        </row>
        <row r="9">
          <cell r="A9" t="str">
            <v>Exposures</v>
          </cell>
          <cell r="D9" t="str">
            <v>Maturity ladder approach</v>
          </cell>
          <cell r="I9" t="str">
            <v>Funded credit derivatives issued repruchased</v>
          </cell>
          <cell r="J9" t="str">
            <v>CQS 2</v>
          </cell>
          <cell r="K9" t="str">
            <v>Financial corporations. Other than credit institutions, Non-financial corporations, Households</v>
          </cell>
          <cell r="N9" t="str">
            <v>Without direct issue credit assessment</v>
          </cell>
          <cell r="P9" t="str">
            <v>CZECH REPUBLIC</v>
          </cell>
          <cell r="Q9" t="str">
            <v>Non defaulted</v>
          </cell>
          <cell r="U9" t="str">
            <v>0,7%</v>
          </cell>
          <cell r="V9" t="str">
            <v>Short position</v>
          </cell>
          <cell r="W9" t="str">
            <v>Trading financial assets, Trading financial liabilities</v>
          </cell>
          <cell r="X9" t="str">
            <v>End fiscal year T</v>
          </cell>
          <cell r="Z9" t="str">
            <v>Key management of the institution or its parent</v>
          </cell>
          <cell r="AB9" t="str">
            <v>MKR</v>
          </cell>
          <cell r="AF9" t="str">
            <v>≥46 days</v>
          </cell>
          <cell r="AG9" t="str">
            <v>Covered Bonds</v>
          </cell>
        </row>
        <row r="10">
          <cell r="A10" t="str">
            <v>Assets</v>
          </cell>
          <cell r="D10" t="str">
            <v>Extended maturity ladder approach</v>
          </cell>
          <cell r="I10" t="str">
            <v>Unfunded credit protection - Substitution effect</v>
          </cell>
          <cell r="J10" t="str">
            <v>CQS 3</v>
          </cell>
          <cell r="K10" t="str">
            <v>Financial corporations. Other than credit institutions</v>
          </cell>
          <cell r="N10" t="str">
            <v>Unrated exposure where a derived rating is not used</v>
          </cell>
          <cell r="P10" t="str">
            <v>GERMANY</v>
          </cell>
          <cell r="Q10" t="str">
            <v>Defaulted exposures</v>
          </cell>
          <cell r="U10" t="str">
            <v>Zone 2 risk weights for MKR SA TDI general maturity-based approach</v>
          </cell>
          <cell r="V10" t="str">
            <v>Matched position</v>
          </cell>
          <cell r="W10" t="str">
            <v>Financial assets designated at fair value through profit or loss, Financial liabilities designated at fair value through profit or loss</v>
          </cell>
          <cell r="X10" t="str">
            <v>End fiscal year T-1</v>
          </cell>
          <cell r="Z10" t="str">
            <v>Related parties other than Parent and parent entities with joint control, Subsidiaries, Associates and joint ventures, Key management of the institution or its parent</v>
          </cell>
          <cell r="AB10" t="str">
            <v>TDI and EQU General risk</v>
          </cell>
          <cell r="AF10" t="str">
            <v>&gt; 60 days ≤ 90 days</v>
          </cell>
          <cell r="AG10" t="str">
            <v>Underlying positions others than securitisation positions</v>
          </cell>
        </row>
        <row r="11">
          <cell r="A11" t="str">
            <v>Liabilities</v>
          </cell>
          <cell r="D11" t="str">
            <v>Simplified approach</v>
          </cell>
          <cell r="I11" t="str">
            <v>CRM techniques RW adjustment effect (alternative Approachfor real estate)</v>
          </cell>
          <cell r="J11" t="str">
            <v>CQS 4 &amp; S/T CQS 2</v>
          </cell>
          <cell r="K11" t="str">
            <v>Corporates</v>
          </cell>
          <cell r="N11" t="str">
            <v>Indirect issue credit assesment</v>
          </cell>
          <cell r="P11" t="str">
            <v>DENMARK</v>
          </cell>
          <cell r="Q11" t="str">
            <v>Specific allowances based on BAD</v>
          </cell>
          <cell r="U11" t="str">
            <v>1,25%</v>
          </cell>
          <cell r="V11" t="str">
            <v>Unmatched position</v>
          </cell>
          <cell r="W11" t="str">
            <v>Financial assets held for trading. At cost, Financial assets designated at fair value through profit or loss. At cost, Available-for-sale financial assets. At cost</v>
          </cell>
          <cell r="X11" t="str">
            <v>End fiscal year T-2</v>
          </cell>
          <cell r="Z11" t="str">
            <v>Unconsolidated structured entities in which the reporting institution has interests</v>
          </cell>
          <cell r="AB11" t="str">
            <v>TDI and EQU Specific risk</v>
          </cell>
          <cell r="AF11" t="str">
            <v>&gt; 90 days ≤ 180days</v>
          </cell>
          <cell r="AG11" t="str">
            <v>Underlying others than Securitisation</v>
          </cell>
        </row>
        <row r="12">
          <cell r="A12" t="str">
            <v>Equity</v>
          </cell>
          <cell r="D12" t="str">
            <v>MKR COM Additional requirements for options</v>
          </cell>
          <cell r="I12" t="str">
            <v>Funded credit protection with effects other than substitution [LE]</v>
          </cell>
          <cell r="J12" t="str">
            <v>CQS 5</v>
          </cell>
          <cell r="K12" t="str">
            <v>Non-financial corporations. Retail</v>
          </cell>
          <cell r="N12" t="str">
            <v>Specific issuing programme or facility to which the item constituting the exposure does not belong</v>
          </cell>
          <cell r="P12" t="str">
            <v>ESTONIA</v>
          </cell>
          <cell r="Q12" t="str">
            <v>General allowances based on BAD. Other than BAD art 37.2</v>
          </cell>
          <cell r="U12" t="str">
            <v>1,75%</v>
          </cell>
          <cell r="V12" t="str">
            <v>Unmatched position</v>
          </cell>
          <cell r="W12" t="str">
            <v>Available-for-sale financial assets. At fair value</v>
          </cell>
          <cell r="X12" t="str">
            <v>Temporally waived and temporally not waived</v>
          </cell>
          <cell r="Z12" t="str">
            <v>Undertakings in which the institution has participation of 20% or more</v>
          </cell>
          <cell r="AB12" t="str">
            <v>Equity risk</v>
          </cell>
          <cell r="AF12" t="str">
            <v>&gt; 180 days ≤ 1year</v>
          </cell>
          <cell r="AG12" t="str">
            <v>Residential mortgages</v>
          </cell>
        </row>
        <row r="13">
          <cell r="A13" t="str">
            <v>Liabilities and Equity</v>
          </cell>
          <cell r="D13" t="str">
            <v>Internal models approach for market risk</v>
          </cell>
          <cell r="I13" t="str">
            <v>CRM techniques Exposure value adjustment effect [LE]</v>
          </cell>
          <cell r="J13" t="str">
            <v>CQS 6</v>
          </cell>
          <cell r="K13" t="str">
            <v>Non-financial corporations</v>
          </cell>
          <cell r="P13" t="str">
            <v>SPAIN</v>
          </cell>
          <cell r="Q13" t="str">
            <v>General allowances based on BAD. BAD art 37.2</v>
          </cell>
          <cell r="U13" t="str">
            <v>2,25%</v>
          </cell>
          <cell r="W13" t="str">
            <v>Held-to-maturity investments</v>
          </cell>
          <cell r="X13" t="str">
            <v>End accounting year T-1</v>
          </cell>
          <cell r="Z13" t="str">
            <v>Post-employment benefit plans with defined benefits</v>
          </cell>
          <cell r="AB13" t="str">
            <v>MKR TDI Specific risk for positions calculated with approaches for securitisation instruments</v>
          </cell>
          <cell r="AF13" t="str">
            <v>&gt; 1 year</v>
          </cell>
          <cell r="AG13" t="str">
            <v>Commercial mortgages</v>
          </cell>
        </row>
        <row r="14">
          <cell r="D14" t="str">
            <v>CR IRB SEC Supervisory formula method</v>
          </cell>
          <cell r="I14" t="str">
            <v>Credit derivatives - LGD adjustment effect</v>
          </cell>
          <cell r="J14" t="str">
            <v>CQS 7 &amp; S/T CQS 3</v>
          </cell>
          <cell r="K14" t="str">
            <v>Central banks</v>
          </cell>
          <cell r="P14" t="str">
            <v>FINLAND</v>
          </cell>
          <cell r="Q14" t="str">
            <v>Specific allowances. Collectively assessed financial assets</v>
          </cell>
          <cell r="U14">
            <v>1.5</v>
          </cell>
          <cell r="W14" t="str">
            <v>Property, plant and equipment. Cost model</v>
          </cell>
          <cell r="X14" t="str">
            <v>Temporally waived</v>
          </cell>
          <cell r="Z14" t="str">
            <v>Undertakings where the institution has a qualifying holding</v>
          </cell>
          <cell r="AB14" t="str">
            <v>Credit risk and free deliveries</v>
          </cell>
          <cell r="AF14" t="str">
            <v>≤ 3 months</v>
          </cell>
          <cell r="AG14" t="str">
            <v>Credit card receivables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  <cell r="I15" t="str">
            <v>Mortgages on commercial immovable property</v>
          </cell>
          <cell r="J15" t="str">
            <v>CQS 8</v>
          </cell>
          <cell r="K15" t="str">
            <v>Retail</v>
          </cell>
          <cell r="P15" t="str">
            <v>FRANCE</v>
          </cell>
          <cell r="Q15" t="str">
            <v>General allowances</v>
          </cell>
          <cell r="U15" t="str">
            <v>Zone 3 risk weights for MKR SA TDI general maturity-based approach</v>
          </cell>
          <cell r="W15" t="str">
            <v>Investment property. Cost model</v>
          </cell>
          <cell r="Z15" t="str">
            <v>Entities of the financial sector</v>
          </cell>
          <cell r="AB15" t="str">
            <v>MKR TDI Specific risk excluding securitisations and CTP positions</v>
          </cell>
          <cell r="AF15" t="str">
            <v>&gt; 2 years ≤ 3 years</v>
          </cell>
          <cell r="AG15" t="str">
            <v>Leasing</v>
          </cell>
        </row>
        <row r="16">
          <cell r="D16" t="str">
            <v>Particular approach for CIUs reported as debt instruments</v>
          </cell>
          <cell r="I16" t="str">
            <v>Financial collateral simple method</v>
          </cell>
          <cell r="J16" t="str">
            <v>CQS 9</v>
          </cell>
          <cell r="K16" t="str">
            <v>Other financial corporations</v>
          </cell>
          <cell r="P16" t="str">
            <v>GREECE</v>
          </cell>
          <cell r="Q16" t="str">
            <v>All allowances</v>
          </cell>
          <cell r="U16" t="str">
            <v>2,75%</v>
          </cell>
          <cell r="W16" t="str">
            <v>Measurement for Intangible assets. Other than Goodwill. Cost model</v>
          </cell>
          <cell r="Z16" t="str">
            <v>Entities of the financial sector</v>
          </cell>
          <cell r="AB16" t="str">
            <v>MKR TDI Specific risk for securitisation instrument</v>
          </cell>
          <cell r="AF16" t="str">
            <v>&gt; 3 months  ≤ 12 months</v>
          </cell>
        </row>
        <row r="17">
          <cell r="D17" t="str">
            <v>Standardised approach for equity risk</v>
          </cell>
          <cell r="I17" t="str">
            <v>Funded credit protection other than financial collateral wiith subsitution effect</v>
          </cell>
          <cell r="J17" t="str">
            <v>CQS 10</v>
          </cell>
          <cell r="K17" t="str">
            <v>Non-financial corporations. Corporates</v>
          </cell>
          <cell r="P17" t="str">
            <v>HUNGARY</v>
          </cell>
          <cell r="Q17" t="str">
            <v>Collective allowances for incurrred but not reported losses</v>
          </cell>
          <cell r="U17" t="str">
            <v>3,25%</v>
          </cell>
          <cell r="W17" t="str">
            <v>Financial assets held for trading</v>
          </cell>
          <cell r="Z17" t="str">
            <v>Other than entities of the financial sector</v>
          </cell>
          <cell r="AB17" t="str">
            <v>MKR TDI Specific risk for CTP positions</v>
          </cell>
          <cell r="AF17" t="str">
            <v>&gt; 1 year ≤ 2 years</v>
          </cell>
        </row>
        <row r="18">
          <cell r="D18" t="str">
            <v>CR IRB Alternative treatment for exposures secured by real estate</v>
          </cell>
          <cell r="I18" t="str">
            <v>CRM techniques substitution effect</v>
          </cell>
          <cell r="J18" t="str">
            <v>CQS 11</v>
          </cell>
          <cell r="K18" t="str">
            <v>Default funds of complying CCPs</v>
          </cell>
          <cell r="P18" t="str">
            <v>IRELAND</v>
          </cell>
          <cell r="Q18" t="str">
            <v>Non-impaired</v>
          </cell>
          <cell r="U18">
            <v>0.5</v>
          </cell>
          <cell r="W18" t="str">
            <v>Cash equivalents and demand deposits. Other than Cash balances at central banks</v>
          </cell>
          <cell r="Z18" t="str">
            <v>Entities within the scope of prudential consolidation</v>
          </cell>
          <cell r="AB18" t="str">
            <v>Counterparty credit risk</v>
          </cell>
          <cell r="AF18" t="str">
            <v>&gt; 3 years ≤ 5 years</v>
          </cell>
        </row>
        <row r="19">
          <cell r="D19" t="str">
            <v>Approach for general risk for equities</v>
          </cell>
          <cell r="I19" t="str">
            <v>CRM techniques Exposure value adjustment effect (Financial collateral comprehesive method SA)</v>
          </cell>
          <cell r="J19" t="str">
            <v>ALL OTHER CQS</v>
          </cell>
          <cell r="K19" t="str">
            <v>Default funds of non-complying CCPs</v>
          </cell>
          <cell r="P19" t="str">
            <v>ITALY</v>
          </cell>
          <cell r="U19" t="str">
            <v>3,75%</v>
          </cell>
          <cell r="W19" t="str">
            <v>Financial assets held for trading. At cost</v>
          </cell>
          <cell r="AB19" t="str">
            <v>Interest rate risk</v>
          </cell>
          <cell r="AF19" t="str">
            <v>&gt; 5 years ≤ 10 years</v>
          </cell>
        </row>
        <row r="20">
          <cell r="D20" t="str">
            <v>Approach for specific risk for equities</v>
          </cell>
          <cell r="I20" t="str">
            <v>Mortages on residential property</v>
          </cell>
          <cell r="K20" t="str">
            <v>Financial corporations</v>
          </cell>
          <cell r="P20" t="str">
            <v>JAPAN</v>
          </cell>
          <cell r="U20" t="str">
            <v>4,5%</v>
          </cell>
          <cell r="W20" t="str">
            <v>Trading Financial assets. At cost</v>
          </cell>
          <cell r="AB20" t="str">
            <v>Foreign exchange risk</v>
          </cell>
          <cell r="AF20" t="str">
            <v>&gt; 10 years ≤ 15 years</v>
          </cell>
        </row>
        <row r="21">
          <cell r="D21" t="str">
            <v>Particular approach for CIUs reported as equity</v>
          </cell>
          <cell r="I21" t="str">
            <v xml:space="preserve">Funded credit protection other than financial collateral excluding life insurance policies pledged to the lending institutions substitution effect </v>
          </cell>
          <cell r="K21" t="str">
            <v>Households. Corporates</v>
          </cell>
          <cell r="P21" t="str">
            <v>LITHUANIA</v>
          </cell>
          <cell r="U21" t="str">
            <v>5,25%</v>
          </cell>
          <cell r="W21" t="str">
            <v>Financial assets designated at fair value through profit or loss. At cost</v>
          </cell>
          <cell r="AB21" t="str">
            <v>Commodity risk</v>
          </cell>
          <cell r="AF21" t="str">
            <v>&gt; 15 years</v>
          </cell>
        </row>
        <row r="22">
          <cell r="D22" t="str">
            <v>CR SA SEC Internal Assessment Approach</v>
          </cell>
          <cell r="I22" t="str">
            <v>Guarantees other than credit derivatives - LGD adjustment effect</v>
          </cell>
          <cell r="K22" t="str">
            <v>SME</v>
          </cell>
          <cell r="P22" t="str">
            <v>LUXEMBOURG</v>
          </cell>
          <cell r="U22">
            <v>0.06</v>
          </cell>
          <cell r="W22" t="str">
            <v>Available-for-sale financial assets. At cost</v>
          </cell>
          <cell r="AB22" t="str">
            <v>Risks other than Interest rate risk, Equity risk, Foreign exchange risk, Credit risk, Commodity risk</v>
          </cell>
          <cell r="AF22" t="str">
            <v>≥5 days</v>
          </cell>
        </row>
        <row r="23">
          <cell r="D23" t="str">
            <v>CR IRB SEC Internal Assessment Approach</v>
          </cell>
          <cell r="I23" t="str">
            <v>Secured by mortgages on immovable property</v>
          </cell>
          <cell r="K23" t="str">
            <v>Counterparties other than SME</v>
          </cell>
          <cell r="P23" t="str">
            <v>LATVIA</v>
          </cell>
          <cell r="U23">
            <v>0.08</v>
          </cell>
          <cell r="W23" t="str">
            <v>Banking book</v>
          </cell>
          <cell r="AB23" t="str">
            <v>Credit risk, counterparty credit risk and free deliveries</v>
          </cell>
          <cell r="AF23" t="str">
            <v>≥ 2,5 years</v>
          </cell>
        </row>
        <row r="24">
          <cell r="D24" t="str">
            <v>CR IRB SEC Look-Through Approach</v>
          </cell>
          <cell r="I24" t="str">
            <v>Funded credit protection - Substitution effect</v>
          </cell>
          <cell r="K24" t="str">
            <v>Central governments or central banks</v>
          </cell>
          <cell r="P24" t="str">
            <v>MACEDONIA, THE FORMER YUGOSLAV REPUBLIC OF</v>
          </cell>
          <cell r="U24" t="str">
            <v>12,5%</v>
          </cell>
          <cell r="W24" t="str">
            <v>Non-trading debt instruments measured at a cost-based method</v>
          </cell>
          <cell r="AB24" t="str">
            <v>Settlement/delivery risk</v>
          </cell>
          <cell r="AF24" t="str">
            <v>0-4 days</v>
          </cell>
        </row>
        <row r="25">
          <cell r="D25" t="str">
            <v>CR IRB Risk weighted exposure amounts calculated using RW, other</v>
          </cell>
          <cell r="I25" t="str">
            <v>Cash and equivalents held by third parties</v>
          </cell>
          <cell r="K25" t="str">
            <v xml:space="preserve">Regional governments or local authorities </v>
          </cell>
          <cell r="P25" t="str">
            <v>MALTA</v>
          </cell>
          <cell r="U25">
            <v>2.5</v>
          </cell>
          <cell r="W25" t="str">
            <v>Financial assets held for trading, Trading financial assets, Financial assets designated at fair value through profit or loss, Available-for-sale financial assets Non-trading non-derivative financial assets measured at fair value through profit or loss, N</v>
          </cell>
          <cell r="AB25" t="str">
            <v>Credit risk</v>
          </cell>
        </row>
        <row r="26">
          <cell r="D26" t="str">
            <v>Basic Indicator Approach</v>
          </cell>
          <cell r="I26" t="str">
            <v>Secured by real estate property</v>
          </cell>
          <cell r="K26" t="str">
            <v>Public sector entities</v>
          </cell>
          <cell r="P26" t="str">
            <v>NETHERLANDS</v>
          </cell>
          <cell r="U26" t="str">
            <v>Debt securities under the second category risk weights for MKR SA TDI specific total</v>
          </cell>
          <cell r="W26" t="str">
            <v>Accounting portfolios other than Financial assets held for trading, Trading financial assets, Financial assets designated at fair value through profit or loss, Available-for-sale financial assets, Non-trading non-derivative financial assets measured at fa</v>
          </cell>
          <cell r="AB26" t="str">
            <v>Credit risk, counterparty credit risk, dilution risk and free deliveries</v>
          </cell>
        </row>
        <row r="27">
          <cell r="D27" t="str">
            <v>CR Methods to calculate risk weights for securitisation exposures IRB</v>
          </cell>
          <cell r="I27" t="str">
            <v>Life insurance policies pledged to the lending institutions LGD adjustment effect</v>
          </cell>
          <cell r="K27" t="str">
            <v xml:space="preserve">Multilateral Development Banks </v>
          </cell>
          <cell r="P27" t="str">
            <v>NORWAY</v>
          </cell>
          <cell r="U27" t="str">
            <v>0,25%</v>
          </cell>
          <cell r="W27" t="str">
            <v>Accounting portfolios other than Financial liabilities held for trading, Trading financial liabilities, Financial liabilities designated at fair value through profit or loss, Financial liabilities measured at amortised cost, Non-trading non-derivative fin</v>
          </cell>
          <cell r="AB27" t="str">
            <v>Dilution risk</v>
          </cell>
        </row>
        <row r="28">
          <cell r="D28" t="str">
            <v>Approach for specific risk for non securitisation debt instruments</v>
          </cell>
          <cell r="I28" t="str">
            <v>Instruments issued by third party with the obligation to repurchase by request</v>
          </cell>
          <cell r="K28" t="str">
            <v>International Organisations</v>
          </cell>
          <cell r="P28" t="str">
            <v>OTHER</v>
          </cell>
          <cell r="U28">
            <v>0.01</v>
          </cell>
          <cell r="W28" t="str">
            <v>Property, plant and equipment</v>
          </cell>
          <cell r="AB28" t="str">
            <v>CVA risk</v>
          </cell>
        </row>
        <row r="29">
          <cell r="D29" t="str">
            <v>Approach for specific risk for securitisation instruments</v>
          </cell>
          <cell r="I29" t="str">
            <v>Life insurance policies pledged to the lending institutions substitution effect</v>
          </cell>
          <cell r="K29" t="str">
            <v>Institutions</v>
          </cell>
          <cell r="P29" t="str">
            <v>POLAND</v>
          </cell>
          <cell r="U29" t="str">
            <v>1,6%</v>
          </cell>
          <cell r="W29" t="str">
            <v>Trading financial assets</v>
          </cell>
          <cell r="AB29" t="str">
            <v>MKR TDI and EQU risk</v>
          </cell>
        </row>
        <row r="30">
          <cell r="D30" t="str">
            <v>Approach for specific risk for correlation trading portfolio</v>
          </cell>
          <cell r="I30" t="str">
            <v>Financial collateral comprehesive method SA</v>
          </cell>
          <cell r="K30" t="str">
            <v>Regulated financial entities not large</v>
          </cell>
          <cell r="P30" t="str">
            <v>PORTUGAL</v>
          </cell>
          <cell r="U30">
            <v>1</v>
          </cell>
          <cell r="W30" t="str">
            <v>Financial assets designated at fair value through profit or loss. Accounting mismatch, Financial liabilities designated at fair value through profit or loss. Accounting mismatch</v>
          </cell>
          <cell r="AB30" t="str">
            <v>Other risk</v>
          </cell>
        </row>
        <row r="31">
          <cell r="D31" t="str">
            <v>CR IRB - PD, LGD and M approach, dilution risk</v>
          </cell>
          <cell r="I31" t="str">
            <v>Funded credit derivatives total mitigation</v>
          </cell>
          <cell r="K31" t="str">
            <v>Financial entities</v>
          </cell>
          <cell r="P31" t="str">
            <v>ROMANIA</v>
          </cell>
          <cell r="U31">
            <v>0.12</v>
          </cell>
          <cell r="W31" t="str">
            <v>Financial assets designated at fair value through profit or loss. Evaluation on a fair value basis, Financial liabilities designated at fair value through profit or loss. Evaluation on a fair value basis</v>
          </cell>
          <cell r="AB31" t="str">
            <v>Large exposures risk</v>
          </cell>
        </row>
        <row r="32">
          <cell r="D32" t="str">
            <v>Standardised approach for foreign-exchange risk</v>
          </cell>
          <cell r="I32" t="str">
            <v>CRM techniques LGD adjustment effect</v>
          </cell>
          <cell r="K32" t="str">
            <v>Households. Retail</v>
          </cell>
          <cell r="P32" t="str">
            <v>SERBIA</v>
          </cell>
          <cell r="U32" t="str">
            <v>7 - 10%</v>
          </cell>
          <cell r="W32" t="str">
            <v>Financial assets designated at fair value through profit or loss. Hybrid contracts designated, Financial liabilities designated at fair value through profit or loss. Hybrid contracts designated</v>
          </cell>
          <cell r="AB32" t="str">
            <v>Risk of fixed overheads</v>
          </cell>
        </row>
        <row r="33">
          <cell r="D33" t="str">
            <v>MKR FX approach</v>
          </cell>
          <cell r="I33" t="str">
            <v>Unfunded credit protection - LGD adjustment effect</v>
          </cell>
          <cell r="K33" t="str">
            <v>Other than entities of the financial sector</v>
          </cell>
          <cell r="P33" t="str">
            <v>RUSSIAN FEDERATION</v>
          </cell>
          <cell r="U33" t="str">
            <v>12 - 18%</v>
          </cell>
          <cell r="W33" t="str">
            <v>Property, plant and equipment. Revaluation model</v>
          </cell>
          <cell r="AB33" t="str">
            <v>Operational risk</v>
          </cell>
        </row>
        <row r="34">
          <cell r="D34" t="str">
            <v>Standardised Approach, IRB Approach</v>
          </cell>
          <cell r="I34" t="str">
            <v>Funded credit protection - LGD adjustment effect</v>
          </cell>
          <cell r="K34" t="str">
            <v>Households</v>
          </cell>
          <cell r="P34" t="str">
            <v>SWEDEN</v>
          </cell>
          <cell r="U34" t="str">
            <v>20 - 35%</v>
          </cell>
          <cell r="W34" t="str">
            <v>Investment property. Fair value model</v>
          </cell>
          <cell r="AB34" t="str">
            <v>MKR TDI risk</v>
          </cell>
        </row>
        <row r="35">
          <cell r="D35" t="str">
            <v>CR SA</v>
          </cell>
          <cell r="I35" t="str">
            <v>Other elligible collateral under the IRB approach</v>
          </cell>
          <cell r="K35" t="str">
            <v>Counterparties other than financial corporations</v>
          </cell>
          <cell r="P35" t="str">
            <v>SLOVENIA</v>
          </cell>
          <cell r="U35" t="str">
            <v>40 - 75%</v>
          </cell>
          <cell r="W35" t="str">
            <v>Other non-trading non-derivative financial assets</v>
          </cell>
          <cell r="AB35" t="str">
            <v>MKR TDI General risk</v>
          </cell>
        </row>
        <row r="36">
          <cell r="D36" t="str">
            <v>Standardised Approaches for operational risk</v>
          </cell>
          <cell r="I36" t="str">
            <v>Financial collateral LGD adjustment effect</v>
          </cell>
          <cell r="K36" t="str">
            <v xml:space="preserve">Financial corporations. Other than credit institutions. Small and Medium Enterprises, Non-financial corporations. Small and Medium Enterprises, Households. Small and Medium Enterprises </v>
          </cell>
          <cell r="P36" t="str">
            <v>SLOVAKIA</v>
          </cell>
          <cell r="U36">
            <v>12.5</v>
          </cell>
          <cell r="W36" t="str">
            <v>Measurement for Intangible assets. Other than Goodwill. Revaluation model</v>
          </cell>
          <cell r="AB36" t="str">
            <v>MKR TDI Specific risk</v>
          </cell>
        </row>
        <row r="37">
          <cell r="D37" t="str">
            <v>Method for IRB - Equity - PD/LGD approach</v>
          </cell>
          <cell r="I37" t="str">
            <v>Real estate excluding inmovable property for which alternative treatment is used</v>
          </cell>
          <cell r="K37" t="str">
            <v>Default funds</v>
          </cell>
          <cell r="P37" t="str">
            <v>TR</v>
          </cell>
          <cell r="U37">
            <v>2</v>
          </cell>
          <cell r="W37" t="str">
            <v>Property, plant and equipment. Deemed cost, Investment property. Deemed cost</v>
          </cell>
          <cell r="AB37" t="str">
            <v>MKR not look-through CIUs risk</v>
          </cell>
        </row>
        <row r="38">
          <cell r="D38" t="str">
            <v>Method for IRB - Equity - Simple Risk Weight approach</v>
          </cell>
          <cell r="I38" t="str">
            <v>Other physical collateral eligible for CRM under IRB approach</v>
          </cell>
          <cell r="K38" t="str">
            <v>Counterparties other than central banks</v>
          </cell>
          <cell r="P38" t="str">
            <v>UKRAINE</v>
          </cell>
          <cell r="U38">
            <v>2.25</v>
          </cell>
          <cell r="W38" t="str">
            <v>Financial liabilities held for trading
Trading financial liabilities
Financial liabilities designated at fair value through profit or loss</v>
          </cell>
          <cell r="AB38" t="str">
            <v>MKR EQU risk</v>
          </cell>
        </row>
        <row r="39">
          <cell r="D39" t="str">
            <v>Method for IRB - Equity - Internal models approach</v>
          </cell>
          <cell r="I39" t="str">
            <v>Receivables eligible for CRM under IRB approach</v>
          </cell>
          <cell r="P39" t="str">
            <v>UNITED KINGDOM</v>
          </cell>
          <cell r="U39">
            <v>3</v>
          </cell>
          <cell r="W39" t="str">
            <v>Financial assets held for trading, 
Trading financial assets, 
Financial assets designated at fair value through profit or loss, 
Non-trading non-derivative financial assets measured at fair value through profit or loss,
Available-for-sale financial asset</v>
          </cell>
        </row>
        <row r="40">
          <cell r="D40" t="str">
            <v>CR Advanced IRB Approach</v>
          </cell>
          <cell r="I40" t="str">
            <v>CRM techniques double default treatment</v>
          </cell>
          <cell r="P40" t="str">
            <v>UNITED STATES</v>
          </cell>
          <cell r="U40">
            <v>3.5</v>
          </cell>
          <cell r="W40" t="str">
            <v>Trading book</v>
          </cell>
        </row>
        <row r="41">
          <cell r="D41" t="str">
            <v>CR Foundation IRB Approach</v>
          </cell>
          <cell r="I41" t="str">
            <v>Secured by commercial real state</v>
          </cell>
          <cell r="P41" t="str">
            <v>Not applicable/All geographical areas</v>
          </cell>
          <cell r="U41">
            <v>4.25</v>
          </cell>
          <cell r="W41" t="str">
            <v>Financial assets designated at fair value through profit or loss</v>
          </cell>
        </row>
        <row r="42">
          <cell r="D42" t="str">
            <v>CR IRB Approach</v>
          </cell>
          <cell r="I42" t="str">
            <v>Secured by mortgage of residential  properties</v>
          </cell>
          <cell r="P42" t="str">
            <v>Domestic</v>
          </cell>
          <cell r="U42">
            <v>0.02</v>
          </cell>
          <cell r="W42" t="str">
            <v>Banking and trading book</v>
          </cell>
        </row>
        <row r="43">
          <cell r="D43" t="str">
            <v>CR SA SEC Ratings Based Method</v>
          </cell>
          <cell r="P43" t="str">
            <v>Non-domestic</v>
          </cell>
          <cell r="U43">
            <v>5</v>
          </cell>
          <cell r="W43" t="str">
            <v>Accounting portfolios for equity instruments subject to impairment</v>
          </cell>
        </row>
        <row r="44">
          <cell r="D44" t="str">
            <v>CR SA SEC Look-Through Approach</v>
          </cell>
          <cell r="P44" t="str">
            <v>Non-Domestic. Countries other than EU</v>
          </cell>
          <cell r="U44">
            <v>6.5</v>
          </cell>
          <cell r="W44" t="str">
            <v>Accounting portfolios for debt instruments subject to impairment</v>
          </cell>
        </row>
        <row r="45">
          <cell r="D45" t="str">
            <v>CR IRB SEC Ratings Based Method</v>
          </cell>
          <cell r="P45" t="str">
            <v>Non-Domestic. EMU countries</v>
          </cell>
          <cell r="U45">
            <v>7.5</v>
          </cell>
          <cell r="W45" t="str">
            <v>Loans and receivables, Classified as held for sale</v>
          </cell>
        </row>
        <row r="46">
          <cell r="D46" t="str">
            <v>Alternative Standardised Approach</v>
          </cell>
          <cell r="P46" t="str">
            <v>Non-Domestic. EU countries other than EMU</v>
          </cell>
          <cell r="U46">
            <v>8.5</v>
          </cell>
          <cell r="W46" t="str">
            <v>Hedge accounting</v>
          </cell>
        </row>
        <row r="47">
          <cell r="D47" t="str">
            <v>MKR SA and MKR IM</v>
          </cell>
          <cell r="P47" t="str">
            <v>Countries not relevant for MKR purposes</v>
          </cell>
          <cell r="U47" t="str">
            <v>Risk weights other for CR SA</v>
          </cell>
          <cell r="W47" t="str">
            <v>Hedge accounting. Interest rate risk</v>
          </cell>
        </row>
        <row r="48">
          <cell r="D48" t="str">
            <v>Standardised approaches for market risk</v>
          </cell>
          <cell r="U48" t="str">
            <v>Risk weights other for MKR SA CTP</v>
          </cell>
          <cell r="W48" t="str">
            <v>Financial assets held for trading. Economic hedges, Financial liabilities held for trading. Economic hedges</v>
          </cell>
        </row>
        <row r="49">
          <cell r="D49" t="str">
            <v>Standardised approaches for interest rate risk</v>
          </cell>
          <cell r="U49">
            <v>1.9</v>
          </cell>
          <cell r="W49" t="str">
            <v>Hedge accounting. Fair value hedges</v>
          </cell>
        </row>
        <row r="50">
          <cell r="D50" t="str">
            <v>Total</v>
          </cell>
          <cell r="U50">
            <v>2.9</v>
          </cell>
          <cell r="W50" t="str">
            <v>Hedge accounting. Cash flow hedges</v>
          </cell>
        </row>
        <row r="51">
          <cell r="D51" t="str">
            <v>Total</v>
          </cell>
          <cell r="U51">
            <v>3.7</v>
          </cell>
          <cell r="W51" t="str">
            <v>Hedge accounting. Hedges of net investments in foreign operations</v>
          </cell>
        </row>
        <row r="52">
          <cell r="D52" t="str">
            <v>Advanced method</v>
          </cell>
          <cell r="U52" t="str">
            <v>Zone 1 risk weights for MKR SA TDI general duration-based approach</v>
          </cell>
          <cell r="W52" t="str">
            <v>Hedge accounting. Portfolio Fair value hedges of interest rate risk</v>
          </cell>
        </row>
        <row r="53">
          <cell r="D53" t="str">
            <v>Standardised Method</v>
          </cell>
          <cell r="U53" t="str">
            <v>Zone 2 risk weights for MKR SA TDI general duration-based approach</v>
          </cell>
          <cell r="W53" t="str">
            <v>Available-for-sale financial assets</v>
          </cell>
        </row>
        <row r="54">
          <cell r="D54" t="str">
            <v>CR Method for IRB - Equity</v>
          </cell>
          <cell r="U54">
            <v>0.1</v>
          </cell>
          <cell r="W54" t="str">
            <v>Hedge accounting. Portfolio Cash flow hedges of interest rate risk</v>
          </cell>
        </row>
        <row r="55">
          <cell r="D55" t="str">
            <v>Advanced Measurement Approach</v>
          </cell>
          <cell r="U55" t="str">
            <v>Zone 3 risk weights for MKR SA TDI general duration-based approach</v>
          </cell>
          <cell r="W55" t="str">
            <v>Investment property. Fair value model, Property, plan and equipment. Fair value model</v>
          </cell>
        </row>
        <row r="56">
          <cell r="D56" t="str">
            <v>Standardised Approach</v>
          </cell>
          <cell r="U56" t="str">
            <v>Reference percentages according to specific reporting obligation</v>
          </cell>
          <cell r="W56" t="str">
            <v>Financial assets held for trading, Trading financial assets</v>
          </cell>
        </row>
        <row r="57">
          <cell r="D57" t="str">
            <v>Standardised Approach - Exposures other than securitisations</v>
          </cell>
          <cell r="U57">
            <v>0.35</v>
          </cell>
          <cell r="W57" t="str">
            <v>Investment property</v>
          </cell>
        </row>
        <row r="58">
          <cell r="D58" t="str">
            <v>Standardised Approach - Securitisation exposures</v>
          </cell>
          <cell r="U58">
            <v>0.9</v>
          </cell>
          <cell r="W58" t="str">
            <v>Accounting portfolios at fair value for financial assets</v>
          </cell>
        </row>
        <row r="59">
          <cell r="D59" t="str">
            <v>IRB Approach</v>
          </cell>
          <cell r="U59">
            <v>0.7</v>
          </cell>
          <cell r="W59" t="str">
            <v>Accounting portfolios at a cost-based method for financial assets</v>
          </cell>
        </row>
        <row r="60">
          <cell r="D60" t="str">
            <v>Advanced IRB Approach - Exposures other than equities and securitisations</v>
          </cell>
          <cell r="U60">
            <v>0.75</v>
          </cell>
          <cell r="W60" t="str">
            <v>Accounting portfolios not measured at fair value through profit or loss for financial instruments</v>
          </cell>
        </row>
        <row r="61">
          <cell r="D61" t="str">
            <v>Foundation IRB Approach - Exposures other than equities and securitisations</v>
          </cell>
          <cell r="U61">
            <v>1.1499999999999999</v>
          </cell>
          <cell r="W61" t="str">
            <v>Accounting portfolios for non-trading financial instruments not included in IFRS</v>
          </cell>
        </row>
        <row r="62">
          <cell r="D62" t="str">
            <v>IRB approach - Equity</v>
          </cell>
          <cell r="U62" t="str">
            <v>&gt;0% and &lt;=20%</v>
          </cell>
          <cell r="W62" t="str">
            <v>Accounting portfolios for financial assets subject to impairment</v>
          </cell>
        </row>
        <row r="63">
          <cell r="D63" t="str">
            <v>IRB approach - Securitisation exposures</v>
          </cell>
          <cell r="U63" t="str">
            <v>&gt;20% and &lt;=50%</v>
          </cell>
          <cell r="W63" t="str">
            <v>Accounting portfolios for financial assets non-subject to impairment</v>
          </cell>
        </row>
        <row r="64">
          <cell r="D64" t="str">
            <v>Methods using external ratings</v>
          </cell>
          <cell r="U64" t="str">
            <v>Off-balance sheet items with a 100% CCF in the RSA</v>
          </cell>
          <cell r="W64" t="str">
            <v>Accounting portfolios for non-trading financial instruments</v>
          </cell>
        </row>
        <row r="65">
          <cell r="D65" t="str">
            <v>1250% for positions not subject to any method</v>
          </cell>
          <cell r="U65" t="str">
            <v>Off-balance sheet items with a 50% CCF in the RSA</v>
          </cell>
          <cell r="W65" t="str">
            <v>Non-trading non-derivative financial assets measured at fair value through profit or loss</v>
          </cell>
        </row>
        <row r="66">
          <cell r="D66" t="str">
            <v>Advanced measurement approaches</v>
          </cell>
          <cell r="U66" t="str">
            <v>RW_ &gt; 0 and ≤ 12%</v>
          </cell>
          <cell r="W66" t="str">
            <v>Accounting portfolios for trading financial instruments</v>
          </cell>
        </row>
        <row r="67">
          <cell r="D67" t="str">
            <v>Look-Through-Approach</v>
          </cell>
          <cell r="U67" t="str">
            <v>RW_&gt; 100 and ≤ 425%</v>
          </cell>
          <cell r="W67" t="str">
            <v>Non-trading non-derivative financial assets measured at fair value to equity</v>
          </cell>
        </row>
        <row r="68">
          <cell r="D68" t="str">
            <v>Internal Assessment Approach</v>
          </cell>
          <cell r="U68" t="str">
            <v>RW_&gt; 12 and ≤ 20%</v>
          </cell>
          <cell r="W68" t="str">
            <v>Investments in subsidiaries, joint ventures and associates</v>
          </cell>
        </row>
        <row r="69">
          <cell r="D69" t="str">
            <v>Original Exposure Method</v>
          </cell>
          <cell r="U69" t="str">
            <v>RW_&gt; 20 and ≤ 50%</v>
          </cell>
          <cell r="W69" t="str">
            <v>Loans and receivables</v>
          </cell>
        </row>
        <row r="70">
          <cell r="D70" t="str">
            <v>Standardised and IRB Approaches - Exposures other than securitisations and equities</v>
          </cell>
          <cell r="U70" t="str">
            <v>RW_&gt; 425 and ≤ 1250%</v>
          </cell>
          <cell r="W70" t="str">
            <v>Property, plant and equipment. Fair value model</v>
          </cell>
        </row>
        <row r="71">
          <cell r="D71" t="str">
            <v>Maturity-based approach</v>
          </cell>
          <cell r="U71" t="str">
            <v>RW_&gt; 50 and ≤ 75%</v>
          </cell>
          <cell r="W71" t="str">
            <v>Property, plant and equipment. Deemed cost</v>
          </cell>
        </row>
        <row r="72">
          <cell r="D72" t="str">
            <v>Approaches for general risk for debt instruments</v>
          </cell>
          <cell r="U72" t="str">
            <v>RW_&gt; 75 and ≤ 100%</v>
          </cell>
          <cell r="W72" t="str">
            <v>Investment property. Deemed cost</v>
          </cell>
        </row>
        <row r="73">
          <cell r="D73" t="str">
            <v>External rating not available</v>
          </cell>
          <cell r="W73" t="str">
            <v>Financial liabilities held for trading, Trading financial liabilities</v>
          </cell>
        </row>
        <row r="74">
          <cell r="D74" t="str">
            <v>Methods to calculate risk weights do not apply</v>
          </cell>
          <cell r="W74" t="str">
            <v>Financial liabilities designated at fair value through profit or loss. Hybrid contracts designated</v>
          </cell>
        </row>
        <row r="75">
          <cell r="D75" t="str">
            <v>Risk weighted exposure amounts calculated using PD, LGD and M</v>
          </cell>
          <cell r="W75" t="str">
            <v>Financial liabilities designated at fair value through profit or loss. Evaluation on a fair value basis</v>
          </cell>
        </row>
        <row r="76">
          <cell r="D76" t="str">
            <v>IRB Risk weighted exposure amounts calculated using RW</v>
          </cell>
          <cell r="W76" t="str">
            <v>Financial liabilities designated at fair value through profit or loss. Accounting mismatch</v>
          </cell>
        </row>
        <row r="77">
          <cell r="D77" t="str">
            <v>Add-on Mark-to market value</v>
          </cell>
          <cell r="W77" t="str">
            <v>Financial assets designated at fair value through profit or loss. Hybrid contracts designated</v>
          </cell>
        </row>
        <row r="78">
          <cell r="D78" t="str">
            <v>Add-on Mark-to-market method - Method 2</v>
          </cell>
          <cell r="W78" t="str">
            <v>Financial assets designated at fair value through profit or loss. Evaluation on a fair value basis</v>
          </cell>
        </row>
        <row r="79">
          <cell r="D79" t="str">
            <v>Add-on Mark-to-market method (assuming no netting or CRM)</v>
          </cell>
          <cell r="W79" t="str">
            <v>Classified as held for sale</v>
          </cell>
        </row>
        <row r="80">
          <cell r="D80" t="str">
            <v>Covered by a netting agreement</v>
          </cell>
          <cell r="W80" t="str">
            <v>Financial assets designated at fair value through profit or loss. Accounting mismatch</v>
          </cell>
        </row>
        <row r="81">
          <cell r="D81" t="str">
            <v>LR-netting-Method2</v>
          </cell>
          <cell r="W81" t="str">
            <v>Holdings</v>
          </cell>
        </row>
        <row r="82">
          <cell r="D82" t="str">
            <v>LR-netting-Method3</v>
          </cell>
          <cell r="W82" t="str">
            <v>Direct holdings</v>
          </cell>
        </row>
        <row r="83">
          <cell r="D83" t="str">
            <v>Market value</v>
          </cell>
          <cell r="W83" t="str">
            <v>Indirect holdings</v>
          </cell>
        </row>
        <row r="84">
          <cell r="D84" t="str">
            <v>Without a netting agreement</v>
          </cell>
          <cell r="W84" t="str">
            <v>Synthetic holdings</v>
          </cell>
        </row>
        <row r="85">
          <cell r="D85" t="str">
            <v>Without netting</v>
          </cell>
          <cell r="W85" t="str">
            <v>Actual or contigent obligations to buy</v>
          </cell>
        </row>
        <row r="86">
          <cell r="W86" t="str">
            <v>Other than holdings (!!!)</v>
          </cell>
        </row>
        <row r="87">
          <cell r="W87" t="str">
            <v>Other than investments in subsidaries, joint ventures and associates</v>
          </cell>
        </row>
        <row r="88">
          <cell r="W88" t="str">
            <v>Direct and indirect holdings</v>
          </cell>
        </row>
        <row r="89">
          <cell r="W89" t="str">
            <v>Investment not significant</v>
          </cell>
        </row>
        <row r="90">
          <cell r="W90" t="str">
            <v>Financial liabilities held for trading</v>
          </cell>
        </row>
        <row r="91">
          <cell r="W91" t="str">
            <v>Cash and cash balances at central banks</v>
          </cell>
        </row>
        <row r="92">
          <cell r="W92" t="str">
            <v>Demand deposits. Other than Cash on hand and Cash balances at central banks</v>
          </cell>
        </row>
        <row r="93">
          <cell r="W93" t="str">
            <v>Significant Investmen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Tabelle4"/>
      <sheetName val="COREP_Implementation"/>
      <sheetName val="CR_TB_SETT"/>
      <sheetName val="Table_39_"/>
      <sheetName val="COREP_Implementation1"/>
      <sheetName val="CR_TB_SETT1"/>
      <sheetName val="Table_39_1"/>
      <sheetName val="static data"/>
      <sheetName val="Dados"/>
    </sheetNames>
    <sheetDataSet>
      <sheetData sheetId="0" refreshError="1"/>
      <sheetData sheetId="1" refreshError="1"/>
      <sheetData sheetId="2" refreshError="1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Arborescence"/>
      <sheetName val="LI-SOM005"/>
      <sheetName val="LI-SOM015"/>
      <sheetName val="LI-SOM020"/>
      <sheetName val="LI-JUR005"/>
      <sheetName val="LI-EFF005"/>
      <sheetName val="LI-LBQ005"/>
      <sheetName val="LI-LBQ015"/>
      <sheetName val="LI-LBQ105"/>
      <sheetName val="LI-LBQ110"/>
      <sheetName val="LI-LBQ115"/>
      <sheetName val="LI-IPT005"/>
      <sheetName val="LI-IPT010"/>
      <sheetName val="LI-IPT020"/>
      <sheetName val="LI-JUR010"/>
      <sheetName val="Analyses"/>
      <sheetName val="Comptes"/>
      <sheetName val="Périmètre"/>
      <sheetName val="MDD"/>
      <sheetName val="Feuil1"/>
    </sheetNames>
    <sheetDataSet>
      <sheetData sheetId="0"/>
      <sheetData sheetId="1">
        <row r="4">
          <cell r="B4" t="str">
            <v>LI-SOM005</v>
          </cell>
          <cell r="C4" t="str">
            <v>Sommaire</v>
          </cell>
        </row>
        <row r="5">
          <cell r="B5" t="str">
            <v>LI-SOM015</v>
          </cell>
          <cell r="C5" t="str">
            <v>Sommaire - Reportings par implantations</v>
          </cell>
        </row>
        <row r="6">
          <cell r="B6" t="str">
            <v>LI-SOM020</v>
          </cell>
          <cell r="C6" t="str">
            <v>Sommaire - Reportings par implantations - Palier opaque</v>
          </cell>
        </row>
        <row r="7">
          <cell r="B7" t="str">
            <v>LI-JUR005</v>
          </cell>
          <cell r="C7" t="str">
            <v>Informations administratives et juridiques par implantation</v>
          </cell>
        </row>
        <row r="8">
          <cell r="B8" t="str">
            <v>LI-EFF005</v>
          </cell>
          <cell r="C8" t="str">
            <v>Effectifs à Temps Plein -
 par implantation et pays de présence</v>
          </cell>
        </row>
        <row r="9">
          <cell r="B9" t="str">
            <v>LI-LBQ005</v>
          </cell>
          <cell r="C9" t="str">
            <v>Indicateurs financiers Loi Bancaire</v>
          </cell>
        </row>
        <row r="10">
          <cell r="B10" t="str">
            <v>LI-LBQ015</v>
          </cell>
          <cell r="C10" t="str">
            <v>Indicateurs financiers Loi Bancaire - par implantation - déclaration intra-palier</v>
          </cell>
        </row>
        <row r="11">
          <cell r="B11" t="str">
            <v>LI-LBQ105</v>
          </cell>
          <cell r="C11" t="str">
            <v>Indicateurs financiers Loi Bancaire - par pays</v>
          </cell>
        </row>
        <row r="12">
          <cell r="B12" t="str">
            <v>LI-LBQ110</v>
          </cell>
          <cell r="C12" t="str">
            <v>Indicateurs financiers Loi Bancaire - 
par pays et par implantation</v>
          </cell>
        </row>
        <row r="13">
          <cell r="B13" t="str">
            <v>LI-LBQ115</v>
          </cell>
          <cell r="C13" t="str">
            <v>Indicateurs financiers Loi Bancaire - par pays et par implantation - déclaration intra-palier</v>
          </cell>
        </row>
        <row r="14">
          <cell r="B14" t="str">
            <v>LI-IPT005</v>
          </cell>
          <cell r="C14" t="str">
            <v xml:space="preserve">Indicateurs financiers Implantat </v>
          </cell>
        </row>
        <row r="15">
          <cell r="B15" t="str">
            <v>LI-IPT010</v>
          </cell>
          <cell r="C15" t="str">
            <v>Implantations par niveau contributif</v>
          </cell>
        </row>
        <row r="16">
          <cell r="B16" t="str">
            <v>LI-IPT020</v>
          </cell>
          <cell r="C16" t="str">
            <v>Taux de détention et contrôle par palier</v>
          </cell>
        </row>
        <row r="17">
          <cell r="B17" t="str">
            <v>LI-JUR010</v>
          </cell>
          <cell r="C17" t="str">
            <v>Indicateurs ETNC - Nature de l'agrément  (si l'implantation est concernée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Nature d'implantation</v>
          </cell>
        </row>
        <row r="3">
          <cell r="D3" t="str">
            <v>Dénomination</v>
          </cell>
        </row>
        <row r="4">
          <cell r="C4" t="str">
            <v>XIPT001</v>
          </cell>
          <cell r="D4" t="str">
            <v>CIB-LC</v>
          </cell>
        </row>
        <row r="5">
          <cell r="C5" t="str">
            <v>XIPT002</v>
          </cell>
          <cell r="D5" t="str">
            <v>N° SIREN</v>
          </cell>
        </row>
        <row r="6">
          <cell r="C6" t="str">
            <v>XIPT003</v>
          </cell>
          <cell r="D6" t="str">
            <v>N° d'identifiant interne</v>
          </cell>
        </row>
        <row r="7">
          <cell r="C7" t="str">
            <v>XIPT004</v>
          </cell>
          <cell r="D7" t="str">
            <v>Nature de l'entreprise</v>
          </cell>
        </row>
        <row r="8">
          <cell r="D8" t="str">
            <v>Nationalité</v>
          </cell>
        </row>
        <row r="9">
          <cell r="C9" t="str">
            <v>XIPT005</v>
          </cell>
          <cell r="D9" t="str">
            <v>Adresse - zone 1</v>
          </cell>
        </row>
        <row r="10">
          <cell r="C10" t="str">
            <v>XIPT006</v>
          </cell>
          <cell r="D10" t="str">
            <v>Adresse - zone 2</v>
          </cell>
        </row>
        <row r="11">
          <cell r="C11" t="str">
            <v>XIPT007</v>
          </cell>
          <cell r="D11" t="str">
            <v>Adresse - zone 3</v>
          </cell>
        </row>
        <row r="12">
          <cell r="C12" t="str">
            <v>XIPT008</v>
          </cell>
          <cell r="D12" t="str">
            <v>Adresse - code postal</v>
          </cell>
        </row>
        <row r="13">
          <cell r="C13" t="str">
            <v>XIPT009</v>
          </cell>
          <cell r="D13" t="str">
            <v>Adresse - localité</v>
          </cell>
        </row>
        <row r="14">
          <cell r="D14" t="str">
            <v>Adresse - Pays adresse</v>
          </cell>
        </row>
        <row r="15">
          <cell r="C15" t="str">
            <v>XIPT010</v>
          </cell>
          <cell r="D15" t="str">
            <v>N°SIREN du sous-consolidant ou de l'entité de rattachement</v>
          </cell>
        </row>
        <row r="16">
          <cell r="C16" t="str">
            <v>XIPT011</v>
          </cell>
          <cell r="D16" t="str">
            <v>CIB du sous-consolidant ou de l'entité de rattachement</v>
          </cell>
        </row>
        <row r="17">
          <cell r="C17" t="str">
            <v>XIPT012</v>
          </cell>
          <cell r="D17" t="str">
            <v>N° d'identifiant interne du sous-consolidant ou de l'entité de rattachement</v>
          </cell>
        </row>
        <row r="18">
          <cell r="C18" t="str">
            <v>XIPT013</v>
          </cell>
          <cell r="D18" t="str">
            <v>Code d'activité (APE/NAF)</v>
          </cell>
        </row>
        <row r="19">
          <cell r="C19" t="str">
            <v>XIPT101</v>
          </cell>
          <cell r="D19" t="str">
            <v>%  de contrôle</v>
          </cell>
        </row>
        <row r="20">
          <cell r="C20" t="str">
            <v>XIPT102</v>
          </cell>
          <cell r="D20" t="str">
            <v>% d'intérêt</v>
          </cell>
        </row>
        <row r="21">
          <cell r="C21" t="str">
            <v>XIPT103</v>
          </cell>
          <cell r="D21" t="str">
            <v>Méthode de consolidation</v>
          </cell>
        </row>
        <row r="22">
          <cell r="C22" t="str">
            <v>XIPT014</v>
          </cell>
          <cell r="D22" t="str">
            <v>CIB-LC du sous-consolidant prudentiel</v>
          </cell>
        </row>
        <row r="23">
          <cell r="C23" t="str">
            <v>XIPT201</v>
          </cell>
          <cell r="D23" t="str">
            <v>Effectifs</v>
          </cell>
        </row>
        <row r="24">
          <cell r="C24" t="str">
            <v>XIPT301</v>
          </cell>
          <cell r="D24" t="str">
            <v>PNB</v>
          </cell>
        </row>
        <row r="25">
          <cell r="C25" t="str">
            <v>XIPT305</v>
          </cell>
          <cell r="D25" t="str">
            <v>RBE</v>
          </cell>
        </row>
        <row r="26">
          <cell r="C26" t="str">
            <v>XIPT306</v>
          </cell>
          <cell r="D26" t="str">
            <v>Résultat net</v>
          </cell>
        </row>
        <row r="27">
          <cell r="C27" t="str">
            <v>XIPT307</v>
          </cell>
          <cell r="D27" t="str">
            <v>Encours gérés</v>
          </cell>
        </row>
        <row r="28">
          <cell r="C28" t="str">
            <v>XIPT308</v>
          </cell>
          <cell r="D28" t="str">
            <v>Total bilan</v>
          </cell>
        </row>
        <row r="29">
          <cell r="C29" t="str">
            <v>XIPT401</v>
          </cell>
          <cell r="D29" t="str">
            <v>Risque de crédit</v>
          </cell>
        </row>
        <row r="30">
          <cell r="C30" t="str">
            <v>XIPT402</v>
          </cell>
          <cell r="D30" t="str">
            <v>Risque de marché</v>
          </cell>
        </row>
        <row r="31">
          <cell r="C31" t="str">
            <v>XIPT403</v>
          </cell>
          <cell r="D31" t="str">
            <v>Risque opérationnel</v>
          </cell>
        </row>
        <row r="32">
          <cell r="C32" t="str">
            <v>XIPT404</v>
          </cell>
          <cell r="D32" t="str">
            <v>Fonds propres</v>
          </cell>
        </row>
        <row r="33">
          <cell r="C33" t="str">
            <v>XIPT015</v>
          </cell>
          <cell r="D33" t="str">
            <v>Code SWIFT</v>
          </cell>
        </row>
        <row r="34">
          <cell r="D34" t="str">
            <v>Nom des implantations</v>
          </cell>
        </row>
        <row r="35">
          <cell r="D35" t="str">
            <v>Nature d'activité</v>
          </cell>
        </row>
        <row r="36">
          <cell r="D36" t="str">
            <v>PNB</v>
          </cell>
        </row>
        <row r="37">
          <cell r="D37" t="str">
            <v>Chiffre d'affaires</v>
          </cell>
        </row>
        <row r="38">
          <cell r="D38" t="str">
            <v>Effectifs en équivalent temps plein</v>
          </cell>
        </row>
        <row r="39">
          <cell r="C39" t="str">
            <v>XIPT303</v>
          </cell>
          <cell r="D39" t="str">
            <v>Montant des impôts sur les bénéfices dont les implantations sont redevables</v>
          </cell>
        </row>
        <row r="40">
          <cell r="C40" t="str">
            <v>XIPT304</v>
          </cell>
          <cell r="D40" t="str">
            <v>Subventions publiques reçues</v>
          </cell>
        </row>
        <row r="41">
          <cell r="C41" t="str">
            <v>XIPT302</v>
          </cell>
          <cell r="D41" t="str">
            <v>Bénéfice ou perte avant impôt</v>
          </cell>
        </row>
        <row r="42">
          <cell r="C42" t="str">
            <v>XIPT016</v>
          </cell>
          <cell r="D42" t="str">
            <v>Forme juridique</v>
          </cell>
        </row>
        <row r="43">
          <cell r="C43" t="str">
            <v>XIPT017</v>
          </cell>
          <cell r="D43" t="str">
            <v>Nature de l'agrément (si concernée)</v>
          </cell>
        </row>
        <row r="44">
          <cell r="D44" t="str">
            <v>Pays d'implantation</v>
          </cell>
        </row>
        <row r="45">
          <cell r="D45" t="str">
            <v>Dénomination sociale</v>
          </cell>
        </row>
        <row r="46">
          <cell r="C46" t="str">
            <v>XIPT105</v>
          </cell>
          <cell r="D46" t="str">
            <v>Quote-part du capital en %</v>
          </cell>
        </row>
        <row r="47">
          <cell r="D47" t="str">
            <v>Nature de l'activité</v>
          </cell>
        </row>
        <row r="48">
          <cell r="C48" t="str">
            <v>XIPT104</v>
          </cell>
          <cell r="D48" t="str">
            <v>Type d'entité</v>
          </cell>
        </row>
        <row r="49">
          <cell r="C49" t="str">
            <v>XIPT018</v>
          </cell>
          <cell r="D49" t="str">
            <v xml:space="preserve">Validation des données Orion </v>
          </cell>
        </row>
        <row r="50">
          <cell r="C50" t="str">
            <v>XIPT019</v>
          </cell>
          <cell r="D50" t="str">
            <v>Validation de l'appartenance au palier opaque</v>
          </cell>
        </row>
        <row r="51">
          <cell r="C51" t="str">
            <v>XIPT020</v>
          </cell>
          <cell r="D51" t="str">
            <v>Validation de la totalité du périmètre du palier opaque</v>
          </cell>
        </row>
        <row r="52">
          <cell r="C52" t="str">
            <v>XIPT021</v>
          </cell>
          <cell r="D52" t="str">
            <v>Validation que la liasse n'est pas un palier opaque</v>
          </cell>
        </row>
      </sheetData>
      <sheetData sheetId="18"/>
      <sheetData sheetId="19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 BOOKING -"/>
      <sheetName val="ABS Carry"/>
      <sheetName val="CDS"/>
      <sheetName val="IRS"/>
      <sheetName val="FX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AME?</v>
          </cell>
        </row>
        <row r="84">
          <cell r="B84">
            <v>0.15</v>
          </cell>
          <cell r="C84">
            <v>13</v>
          </cell>
          <cell r="D84">
            <v>4.7</v>
          </cell>
        </row>
        <row r="85">
          <cell r="B85">
            <v>0.95</v>
          </cell>
        </row>
        <row r="86">
          <cell r="B86">
            <v>2.85</v>
          </cell>
        </row>
        <row r="87">
          <cell r="B87">
            <v>4.75</v>
          </cell>
        </row>
        <row r="88">
          <cell r="B88">
            <v>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Sensibilites"/>
      <sheetName val="Assiettes_Sensibilites"/>
      <sheetName val="Chocs"/>
      <sheetName val="Methodologie"/>
      <sheetName val="Sensis_Delta de Taux"/>
      <sheetName val="Sensis_Position de Change"/>
      <sheetName val="Sensis_Vega de Taux"/>
      <sheetName val="Sensis_Delta Actions"/>
      <sheetName val="Sensis_Vega Actions"/>
    </sheetNames>
    <sheetDataSet>
      <sheetData sheetId="0" refreshError="1">
        <row r="4">
          <cell r="W4" t="str">
            <v>CAD</v>
          </cell>
          <cell r="X4">
            <v>1</v>
          </cell>
          <cell r="AC4" t="str">
            <v>Zone Dollar</v>
          </cell>
          <cell r="AD4">
            <v>1</v>
          </cell>
          <cell r="AG4" t="str">
            <v>I:\Risques\Stress\résultats\Q2_2008\Aout\150808\Adverses\Importations generator\calyonhorsgcm_delta_import.txt</v>
          </cell>
          <cell r="AJ4">
            <v>39675</v>
          </cell>
          <cell r="AL4">
            <v>39680.64303240741</v>
          </cell>
          <cell r="AO4" t="str">
            <v>Vert</v>
          </cell>
          <cell r="AP4">
            <v>0</v>
          </cell>
          <cell r="AT4" t="str">
            <v>Zone Dollar</v>
          </cell>
          <cell r="AU4">
            <v>1</v>
          </cell>
        </row>
        <row r="5">
          <cell r="W5" t="str">
            <v>USD</v>
          </cell>
          <cell r="X5">
            <v>1</v>
          </cell>
          <cell r="AC5" t="str">
            <v>USD et CAD</v>
          </cell>
          <cell r="AD5">
            <v>2</v>
          </cell>
          <cell r="AG5" t="str">
            <v>I:\Risques\Stress\résultats\Q2_2008\Aout\150808\Adverses\Importations generator\calyon_vega_import.txt</v>
          </cell>
          <cell r="AJ5">
            <v>39675</v>
          </cell>
          <cell r="AL5">
            <v>39680.643182870372</v>
          </cell>
          <cell r="AO5" t="str">
            <v>Jaune</v>
          </cell>
          <cell r="AP5">
            <v>4</v>
          </cell>
          <cell r="AT5" t="str">
            <v>USD et CAD</v>
          </cell>
          <cell r="AU5">
            <v>2</v>
          </cell>
          <cell r="AW5">
            <v>625</v>
          </cell>
          <cell r="AX5">
            <v>-25</v>
          </cell>
          <cell r="AY5">
            <v>1</v>
          </cell>
        </row>
        <row r="6">
          <cell r="W6" t="str">
            <v>HKD</v>
          </cell>
          <cell r="X6">
            <v>2</v>
          </cell>
          <cell r="AC6" t="str">
            <v>Devises peggées</v>
          </cell>
          <cell r="AD6">
            <v>2</v>
          </cell>
          <cell r="AG6" t="str">
            <v>I:\Risques\Stress\résultats\Q2_2008\Aout\150808\Adverses\Importations generator\calyon_fx_import.txt</v>
          </cell>
          <cell r="AJ6">
            <v>39675</v>
          </cell>
          <cell r="AL6">
            <v>39680.64335648148</v>
          </cell>
          <cell r="AO6" t="str">
            <v>Rouge</v>
          </cell>
          <cell r="AP6">
            <v>15</v>
          </cell>
          <cell r="AT6" t="str">
            <v>CAD</v>
          </cell>
          <cell r="AU6">
            <v>3</v>
          </cell>
          <cell r="AW6">
            <v>0</v>
          </cell>
          <cell r="AX6">
            <v>0</v>
          </cell>
          <cell r="AY6">
            <v>1</v>
          </cell>
        </row>
        <row r="7">
          <cell r="H7">
            <v>-22149.747599999999</v>
          </cell>
          <cell r="I7">
            <v>-10180.980692999998</v>
          </cell>
          <cell r="J7">
            <v>-30580.77599706691</v>
          </cell>
          <cell r="K7">
            <v>0</v>
          </cell>
          <cell r="L7">
            <v>0</v>
          </cell>
          <cell r="W7" t="str">
            <v>SAR</v>
          </cell>
          <cell r="X7">
            <v>2</v>
          </cell>
          <cell r="AC7" t="str">
            <v>Zone Euro</v>
          </cell>
          <cell r="AD7">
            <v>1</v>
          </cell>
          <cell r="AG7" t="str">
            <v>Z:\CANAL\STRESS\Stress_adverse\Adverses\Importation\27 janvier 2006\Sensis_ACTIONS_VegaT_270106.xls</v>
          </cell>
          <cell r="AJ7">
            <v>39150</v>
          </cell>
          <cell r="AL7">
            <v>38762.717546296299</v>
          </cell>
          <cell r="AT7" t="str">
            <v>USD</v>
          </cell>
          <cell r="AU7">
            <v>3</v>
          </cell>
          <cell r="AW7">
            <v>144</v>
          </cell>
          <cell r="AX7">
            <v>12</v>
          </cell>
          <cell r="AY7">
            <v>1</v>
          </cell>
        </row>
        <row r="8">
          <cell r="H8">
            <v>-11899.92</v>
          </cell>
          <cell r="I8">
            <v>-8795.3139899999987</v>
          </cell>
          <cell r="J8">
            <v>-30574.930727727267</v>
          </cell>
          <cell r="K8">
            <v>0</v>
          </cell>
          <cell r="L8">
            <v>0</v>
          </cell>
          <cell r="W8" t="str">
            <v>CHF</v>
          </cell>
          <cell r="X8">
            <v>3</v>
          </cell>
          <cell r="AC8" t="str">
            <v>YEN</v>
          </cell>
          <cell r="AD8">
            <v>1</v>
          </cell>
          <cell r="AG8" t="str">
            <v>Z:\CANAL\STRESS\Stress_adverse\Adverses\Importation\27 janvier 2006\Sensis_ACTIONS_VegaT_270106.xls</v>
          </cell>
          <cell r="AJ8">
            <v>39150</v>
          </cell>
          <cell r="AL8">
            <v>38762.717650462961</v>
          </cell>
          <cell r="AT8" t="str">
            <v>Devises peggées</v>
          </cell>
          <cell r="AU8">
            <v>2</v>
          </cell>
        </row>
        <row r="9">
          <cell r="H9">
            <v>-10249.827600000001</v>
          </cell>
          <cell r="I9">
            <v>-1385.6667029999996</v>
          </cell>
          <cell r="J9">
            <v>-5845.2693396428567</v>
          </cell>
          <cell r="K9">
            <v>0</v>
          </cell>
          <cell r="L9">
            <v>0</v>
          </cell>
          <cell r="W9" t="str">
            <v>DKK</v>
          </cell>
          <cell r="X9">
            <v>3</v>
          </cell>
          <cell r="AC9" t="str">
            <v>Autres devises Majeures</v>
          </cell>
          <cell r="AD9">
            <v>1</v>
          </cell>
          <cell r="AL9">
            <v>38468.792233796295</v>
          </cell>
          <cell r="AT9" t="str">
            <v>HKD</v>
          </cell>
          <cell r="AU9">
            <v>3</v>
          </cell>
        </row>
        <row r="10">
          <cell r="H10">
            <v>-34376.663999999997</v>
          </cell>
          <cell r="I10">
            <v>-85621.844724999988</v>
          </cell>
          <cell r="J10">
            <v>0</v>
          </cell>
          <cell r="K10">
            <v>0</v>
          </cell>
          <cell r="L10">
            <v>0</v>
          </cell>
          <cell r="W10" t="str">
            <v>EUR</v>
          </cell>
          <cell r="X10">
            <v>3</v>
          </cell>
          <cell r="AC10" t="str">
            <v>Emerging</v>
          </cell>
          <cell r="AD10">
            <v>1</v>
          </cell>
          <cell r="AO10" t="str">
            <v>Insertion du gamma actions?</v>
          </cell>
          <cell r="AP10">
            <v>1</v>
          </cell>
          <cell r="AT10" t="str">
            <v>SAR</v>
          </cell>
          <cell r="AU10">
            <v>3</v>
          </cell>
          <cell r="AW10">
            <v>1.0810810810810811E-3</v>
          </cell>
          <cell r="AX10">
            <v>-3.3333333333333335E-3</v>
          </cell>
          <cell r="AY10">
            <v>2.2522522522522527E-3</v>
          </cell>
        </row>
        <row r="11">
          <cell r="D11" t="e">
            <v>#REF!</v>
          </cell>
          <cell r="H11">
            <v>-37941.109920000003</v>
          </cell>
          <cell r="I11">
            <v>-266.71400000000023</v>
          </cell>
          <cell r="J11">
            <v>-75.046433181818188</v>
          </cell>
          <cell r="K11">
            <v>0</v>
          </cell>
          <cell r="L11">
            <v>0</v>
          </cell>
          <cell r="W11" t="str">
            <v>FRF</v>
          </cell>
          <cell r="X11">
            <v>3</v>
          </cell>
          <cell r="AO11" t="str">
            <v>Utilisation des règles de gestion ?</v>
          </cell>
          <cell r="AP11">
            <v>1</v>
          </cell>
          <cell r="AT11" t="str">
            <v>Zone Euro</v>
          </cell>
          <cell r="AU11">
            <v>1</v>
          </cell>
          <cell r="AW11">
            <v>-1.2972972972972974E-2</v>
          </cell>
          <cell r="AX11">
            <v>-4.3333333333333342E-2</v>
          </cell>
          <cell r="AY11">
            <v>5.6306306306306314E-2</v>
          </cell>
        </row>
        <row r="12">
          <cell r="H12">
            <v>-5328.4596000000001</v>
          </cell>
          <cell r="I12">
            <v>-96.588180000000065</v>
          </cell>
          <cell r="J12">
            <v>-2907.7900424999989</v>
          </cell>
          <cell r="K12">
            <v>0</v>
          </cell>
          <cell r="L12">
            <v>0</v>
          </cell>
          <cell r="W12" t="str">
            <v>GBP</v>
          </cell>
          <cell r="X12">
            <v>3</v>
          </cell>
          <cell r="AO12" t="str">
            <v>Archivage automatique ?</v>
          </cell>
          <cell r="AP12">
            <v>1</v>
          </cell>
          <cell r="AT12" t="str">
            <v>CHF</v>
          </cell>
          <cell r="AU12">
            <v>3</v>
          </cell>
          <cell r="AW12">
            <v>0</v>
          </cell>
          <cell r="AX12">
            <v>1</v>
          </cell>
          <cell r="AY12">
            <v>0</v>
          </cell>
        </row>
        <row r="13">
          <cell r="H13">
            <v>-35388.292950000046</v>
          </cell>
          <cell r="I13">
            <v>-6320.3460299999997</v>
          </cell>
          <cell r="J13">
            <v>-38569.946933478263</v>
          </cell>
          <cell r="K13">
            <v>0</v>
          </cell>
          <cell r="L13">
            <v>0</v>
          </cell>
          <cell r="W13" t="str">
            <v>NOK</v>
          </cell>
          <cell r="X13">
            <v>3</v>
          </cell>
          <cell r="AT13" t="str">
            <v>DKK</v>
          </cell>
          <cell r="AU13">
            <v>3</v>
          </cell>
        </row>
        <row r="14">
          <cell r="W14" t="str">
            <v>SEK</v>
          </cell>
          <cell r="X14">
            <v>3</v>
          </cell>
          <cell r="AT14" t="str">
            <v>EUR</v>
          </cell>
          <cell r="AU14">
            <v>3</v>
          </cell>
        </row>
        <row r="15">
          <cell r="H15">
            <v>-135.18427407000004</v>
          </cell>
          <cell r="I15">
            <v>-102.48647362800001</v>
          </cell>
          <cell r="J15">
            <v>-72.133559406226993</v>
          </cell>
          <cell r="K15">
            <v>0</v>
          </cell>
          <cell r="L15">
            <v>0</v>
          </cell>
          <cell r="M15">
            <v>0</v>
          </cell>
          <cell r="W15" t="str">
            <v>SKK</v>
          </cell>
          <cell r="X15">
            <v>3</v>
          </cell>
          <cell r="AT15" t="str">
            <v>FRF</v>
          </cell>
          <cell r="AU15">
            <v>3</v>
          </cell>
          <cell r="AW15">
            <v>-0.29411680067939289</v>
          </cell>
          <cell r="AX15">
            <v>3.4059857653604761</v>
          </cell>
          <cell r="AY15">
            <v>16.755159178842316</v>
          </cell>
        </row>
        <row r="16">
          <cell r="W16" t="str">
            <v>JPY</v>
          </cell>
          <cell r="X16">
            <v>4</v>
          </cell>
          <cell r="AT16" t="str">
            <v>GBP</v>
          </cell>
          <cell r="AU16">
            <v>3</v>
          </cell>
        </row>
        <row r="17">
          <cell r="W17" t="str">
            <v>AUD</v>
          </cell>
          <cell r="X17">
            <v>5</v>
          </cell>
          <cell r="AT17" t="str">
            <v>NOK</v>
          </cell>
          <cell r="AU17">
            <v>3</v>
          </cell>
        </row>
        <row r="18">
          <cell r="W18" t="str">
            <v>CZK</v>
          </cell>
          <cell r="X18">
            <v>5</v>
          </cell>
          <cell r="AT18" t="str">
            <v>SEK</v>
          </cell>
          <cell r="AU18">
            <v>3</v>
          </cell>
          <cell r="AW18">
            <v>-252.21748537979016</v>
          </cell>
        </row>
        <row r="19">
          <cell r="W19" t="str">
            <v>HUF</v>
          </cell>
          <cell r="X19">
            <v>5</v>
          </cell>
          <cell r="AT19" t="str">
            <v>SKK</v>
          </cell>
          <cell r="AU19">
            <v>3</v>
          </cell>
          <cell r="AW19">
            <v>16.755159178842316</v>
          </cell>
        </row>
        <row r="20">
          <cell r="W20" t="str">
            <v>NZD</v>
          </cell>
          <cell r="X20">
            <v>5</v>
          </cell>
          <cell r="AT20" t="str">
            <v>YEN</v>
          </cell>
          <cell r="AU20">
            <v>1</v>
          </cell>
          <cell r="AW20">
            <v>15.27416906533545</v>
          </cell>
        </row>
        <row r="21">
          <cell r="W21" t="str">
            <v>PLN</v>
          </cell>
          <cell r="X21">
            <v>5</v>
          </cell>
          <cell r="AT21" t="str">
            <v>JPY</v>
          </cell>
          <cell r="AU21">
            <v>3</v>
          </cell>
        </row>
        <row r="22">
          <cell r="W22" t="str">
            <v>SGD</v>
          </cell>
          <cell r="X22">
            <v>5</v>
          </cell>
          <cell r="AT22" t="str">
            <v>Autres devises Majeures</v>
          </cell>
          <cell r="AU22">
            <v>1</v>
          </cell>
        </row>
        <row r="23">
          <cell r="W23" t="str">
            <v>AED</v>
          </cell>
          <cell r="X23">
            <v>6</v>
          </cell>
          <cell r="AT23" t="str">
            <v>AUD</v>
          </cell>
          <cell r="AU23">
            <v>3</v>
          </cell>
        </row>
        <row r="24">
          <cell r="W24" t="str">
            <v>ARS</v>
          </cell>
          <cell r="X24">
            <v>6</v>
          </cell>
          <cell r="AT24" t="str">
            <v>CZK</v>
          </cell>
          <cell r="AU24">
            <v>3</v>
          </cell>
        </row>
        <row r="25">
          <cell r="W25" t="str">
            <v>BDT</v>
          </cell>
          <cell r="X25">
            <v>6</v>
          </cell>
          <cell r="AT25" t="str">
            <v>HUF</v>
          </cell>
          <cell r="AU25">
            <v>3</v>
          </cell>
        </row>
        <row r="26">
          <cell r="W26" t="str">
            <v>BHD</v>
          </cell>
          <cell r="X26">
            <v>6</v>
          </cell>
          <cell r="AT26" t="str">
            <v>NZD</v>
          </cell>
          <cell r="AU26">
            <v>3</v>
          </cell>
        </row>
        <row r="27">
          <cell r="W27" t="str">
            <v>BND</v>
          </cell>
          <cell r="X27">
            <v>6</v>
          </cell>
          <cell r="AT27" t="str">
            <v>PLN</v>
          </cell>
          <cell r="AU27">
            <v>3</v>
          </cell>
        </row>
        <row r="28">
          <cell r="W28" t="str">
            <v>BRL</v>
          </cell>
          <cell r="X28">
            <v>6</v>
          </cell>
          <cell r="AT28" t="str">
            <v>SGD</v>
          </cell>
          <cell r="AU28">
            <v>3</v>
          </cell>
        </row>
        <row r="29">
          <cell r="W29" t="str">
            <v>BSD</v>
          </cell>
          <cell r="X29">
            <v>6</v>
          </cell>
          <cell r="AT29" t="str">
            <v>Emerging</v>
          </cell>
          <cell r="AU29">
            <v>1</v>
          </cell>
        </row>
        <row r="30">
          <cell r="W30" t="str">
            <v>BWP</v>
          </cell>
          <cell r="X30">
            <v>6</v>
          </cell>
          <cell r="AT30" t="str">
            <v>AED</v>
          </cell>
          <cell r="AU30">
            <v>3</v>
          </cell>
        </row>
        <row r="31">
          <cell r="W31" t="str">
            <v>CLP</v>
          </cell>
          <cell r="X31">
            <v>6</v>
          </cell>
          <cell r="AT31" t="str">
            <v>ARS</v>
          </cell>
          <cell r="AU31">
            <v>3</v>
          </cell>
        </row>
        <row r="32">
          <cell r="H32">
            <v>-309.80430710422706</v>
          </cell>
          <cell r="W32" t="str">
            <v>CNY</v>
          </cell>
          <cell r="X32">
            <v>6</v>
          </cell>
          <cell r="AT32" t="str">
            <v>BDT</v>
          </cell>
          <cell r="AU32">
            <v>3</v>
          </cell>
        </row>
        <row r="33">
          <cell r="W33" t="str">
            <v>COP</v>
          </cell>
          <cell r="X33">
            <v>6</v>
          </cell>
          <cell r="AT33" t="str">
            <v>BHD</v>
          </cell>
          <cell r="AU33">
            <v>3</v>
          </cell>
        </row>
        <row r="34">
          <cell r="W34" t="str">
            <v>CYP</v>
          </cell>
          <cell r="X34">
            <v>6</v>
          </cell>
          <cell r="AT34" t="str">
            <v>BND</v>
          </cell>
          <cell r="AU34">
            <v>3</v>
          </cell>
        </row>
        <row r="35">
          <cell r="W35" t="str">
            <v>DJF</v>
          </cell>
          <cell r="X35">
            <v>6</v>
          </cell>
          <cell r="AT35" t="str">
            <v>BRL</v>
          </cell>
          <cell r="AU35">
            <v>3</v>
          </cell>
        </row>
        <row r="36">
          <cell r="W36" t="str">
            <v>DZD</v>
          </cell>
          <cell r="X36">
            <v>6</v>
          </cell>
          <cell r="AT36" t="str">
            <v>BSD</v>
          </cell>
          <cell r="AU36">
            <v>3</v>
          </cell>
        </row>
        <row r="37">
          <cell r="W37" t="str">
            <v>EEK</v>
          </cell>
          <cell r="X37">
            <v>6</v>
          </cell>
          <cell r="AT37" t="str">
            <v>BWP</v>
          </cell>
          <cell r="AU37">
            <v>3</v>
          </cell>
        </row>
        <row r="38">
          <cell r="W38" t="str">
            <v>EGP</v>
          </cell>
          <cell r="X38">
            <v>6</v>
          </cell>
          <cell r="AT38" t="str">
            <v>CLP</v>
          </cell>
          <cell r="AU38">
            <v>3</v>
          </cell>
        </row>
        <row r="39">
          <cell r="W39" t="str">
            <v>EIN</v>
          </cell>
          <cell r="X39">
            <v>6</v>
          </cell>
          <cell r="AT39" t="str">
            <v>CNY</v>
          </cell>
          <cell r="AU39">
            <v>3</v>
          </cell>
        </row>
        <row r="40">
          <cell r="W40" t="str">
            <v>FJD</v>
          </cell>
          <cell r="X40">
            <v>6</v>
          </cell>
          <cell r="AT40" t="str">
            <v>COP</v>
          </cell>
          <cell r="AU40">
            <v>3</v>
          </cell>
        </row>
        <row r="41">
          <cell r="W41" t="str">
            <v>HRK</v>
          </cell>
          <cell r="X41">
            <v>6</v>
          </cell>
          <cell r="AT41" t="str">
            <v>CYP</v>
          </cell>
          <cell r="AU41">
            <v>3</v>
          </cell>
        </row>
        <row r="42">
          <cell r="W42" t="str">
            <v>IDR</v>
          </cell>
          <cell r="X42">
            <v>6</v>
          </cell>
          <cell r="AT42" t="str">
            <v>DJF</v>
          </cell>
          <cell r="AU42">
            <v>3</v>
          </cell>
        </row>
        <row r="43">
          <cell r="W43" t="str">
            <v>ILS</v>
          </cell>
          <cell r="X43">
            <v>6</v>
          </cell>
          <cell r="AT43" t="str">
            <v>DZD</v>
          </cell>
          <cell r="AU43">
            <v>3</v>
          </cell>
        </row>
        <row r="44">
          <cell r="W44" t="str">
            <v>INF</v>
          </cell>
          <cell r="X44">
            <v>6</v>
          </cell>
          <cell r="AT44" t="str">
            <v>EEK</v>
          </cell>
          <cell r="AU44">
            <v>3</v>
          </cell>
        </row>
        <row r="45">
          <cell r="W45" t="str">
            <v>INR</v>
          </cell>
          <cell r="X45">
            <v>6</v>
          </cell>
          <cell r="AT45" t="str">
            <v>EGP</v>
          </cell>
          <cell r="AU45">
            <v>3</v>
          </cell>
        </row>
        <row r="46">
          <cell r="W46" t="str">
            <v>ISK</v>
          </cell>
          <cell r="X46">
            <v>6</v>
          </cell>
          <cell r="AT46" t="str">
            <v>EIN</v>
          </cell>
          <cell r="AU46">
            <v>3</v>
          </cell>
        </row>
        <row r="47">
          <cell r="W47" t="str">
            <v>JOD</v>
          </cell>
          <cell r="X47">
            <v>6</v>
          </cell>
          <cell r="AT47" t="str">
            <v>FJD</v>
          </cell>
          <cell r="AU47">
            <v>3</v>
          </cell>
        </row>
        <row r="48">
          <cell r="W48" t="str">
            <v>KES</v>
          </cell>
          <cell r="X48">
            <v>6</v>
          </cell>
          <cell r="AT48" t="str">
            <v>HRK</v>
          </cell>
          <cell r="AU48">
            <v>3</v>
          </cell>
        </row>
        <row r="49">
          <cell r="W49" t="str">
            <v>KRW</v>
          </cell>
          <cell r="X49">
            <v>6</v>
          </cell>
          <cell r="AT49" t="str">
            <v>IDR</v>
          </cell>
          <cell r="AU49">
            <v>3</v>
          </cell>
        </row>
        <row r="50">
          <cell r="W50" t="str">
            <v>KWD</v>
          </cell>
          <cell r="X50">
            <v>6</v>
          </cell>
          <cell r="AT50" t="str">
            <v>ILS</v>
          </cell>
          <cell r="AU50">
            <v>3</v>
          </cell>
        </row>
        <row r="51">
          <cell r="W51" t="str">
            <v>KZT</v>
          </cell>
          <cell r="X51">
            <v>6</v>
          </cell>
          <cell r="AT51" t="str">
            <v>INF</v>
          </cell>
          <cell r="AU51">
            <v>3</v>
          </cell>
        </row>
        <row r="52">
          <cell r="W52" t="str">
            <v>LBP</v>
          </cell>
          <cell r="X52">
            <v>6</v>
          </cell>
          <cell r="AT52" t="str">
            <v>INR</v>
          </cell>
          <cell r="AU52">
            <v>3</v>
          </cell>
        </row>
        <row r="53">
          <cell r="W53" t="str">
            <v>LKR</v>
          </cell>
          <cell r="X53">
            <v>6</v>
          </cell>
          <cell r="AT53" t="str">
            <v>ISK</v>
          </cell>
          <cell r="AU53">
            <v>3</v>
          </cell>
        </row>
        <row r="54">
          <cell r="W54" t="str">
            <v>LTL</v>
          </cell>
          <cell r="X54">
            <v>6</v>
          </cell>
          <cell r="AT54" t="str">
            <v>JOD</v>
          </cell>
          <cell r="AU54">
            <v>3</v>
          </cell>
        </row>
        <row r="55">
          <cell r="W55" t="str">
            <v>LVL</v>
          </cell>
          <cell r="X55">
            <v>6</v>
          </cell>
          <cell r="AT55" t="str">
            <v>KES</v>
          </cell>
          <cell r="AU55">
            <v>3</v>
          </cell>
        </row>
        <row r="56">
          <cell r="W56" t="str">
            <v>MAD</v>
          </cell>
          <cell r="X56">
            <v>6</v>
          </cell>
          <cell r="AT56" t="str">
            <v>KRW</v>
          </cell>
          <cell r="AU56">
            <v>3</v>
          </cell>
        </row>
        <row r="57">
          <cell r="W57" t="str">
            <v>MOP</v>
          </cell>
          <cell r="X57">
            <v>6</v>
          </cell>
          <cell r="AT57" t="str">
            <v>KWD</v>
          </cell>
          <cell r="AU57">
            <v>3</v>
          </cell>
        </row>
        <row r="58">
          <cell r="W58" t="str">
            <v>MTL</v>
          </cell>
          <cell r="X58">
            <v>6</v>
          </cell>
          <cell r="AT58" t="str">
            <v>KZT</v>
          </cell>
          <cell r="AU58">
            <v>3</v>
          </cell>
        </row>
        <row r="59">
          <cell r="W59" t="str">
            <v>MUR</v>
          </cell>
          <cell r="X59">
            <v>6</v>
          </cell>
          <cell r="AT59" t="str">
            <v>LBP</v>
          </cell>
          <cell r="AU59">
            <v>3</v>
          </cell>
        </row>
        <row r="60">
          <cell r="W60" t="str">
            <v>MXN</v>
          </cell>
          <cell r="X60">
            <v>6</v>
          </cell>
          <cell r="AT60" t="str">
            <v>LKR</v>
          </cell>
          <cell r="AU60">
            <v>3</v>
          </cell>
        </row>
        <row r="61">
          <cell r="W61" t="str">
            <v>MYR</v>
          </cell>
          <cell r="X61">
            <v>6</v>
          </cell>
          <cell r="AT61" t="str">
            <v>LTL</v>
          </cell>
          <cell r="AU61">
            <v>3</v>
          </cell>
        </row>
        <row r="62">
          <cell r="W62" t="str">
            <v>NAD</v>
          </cell>
          <cell r="X62">
            <v>6</v>
          </cell>
          <cell r="AT62" t="str">
            <v>LVL</v>
          </cell>
          <cell r="AU62">
            <v>3</v>
          </cell>
        </row>
        <row r="63">
          <cell r="W63" t="str">
            <v>NGN</v>
          </cell>
          <cell r="X63">
            <v>6</v>
          </cell>
          <cell r="AT63" t="str">
            <v>MAD</v>
          </cell>
          <cell r="AU63">
            <v>3</v>
          </cell>
        </row>
        <row r="64">
          <cell r="W64" t="str">
            <v>NTD</v>
          </cell>
          <cell r="X64">
            <v>6</v>
          </cell>
          <cell r="AT64" t="str">
            <v>MOP</v>
          </cell>
          <cell r="AU64">
            <v>3</v>
          </cell>
        </row>
        <row r="65">
          <cell r="W65" t="str">
            <v>OMR</v>
          </cell>
          <cell r="X65">
            <v>6</v>
          </cell>
          <cell r="AT65" t="str">
            <v>MTL</v>
          </cell>
          <cell r="AU65">
            <v>3</v>
          </cell>
        </row>
        <row r="66">
          <cell r="W66" t="str">
            <v>PEN</v>
          </cell>
          <cell r="X66">
            <v>6</v>
          </cell>
          <cell r="AT66" t="str">
            <v>MUR</v>
          </cell>
          <cell r="AU66">
            <v>3</v>
          </cell>
        </row>
        <row r="67">
          <cell r="W67" t="str">
            <v>PHP</v>
          </cell>
          <cell r="X67">
            <v>6</v>
          </cell>
          <cell r="AT67" t="str">
            <v>MXN</v>
          </cell>
          <cell r="AU67">
            <v>3</v>
          </cell>
        </row>
        <row r="68">
          <cell r="W68" t="str">
            <v>PKR</v>
          </cell>
          <cell r="X68">
            <v>6</v>
          </cell>
          <cell r="AT68" t="str">
            <v>MYR</v>
          </cell>
          <cell r="AU68">
            <v>3</v>
          </cell>
        </row>
        <row r="69">
          <cell r="W69" t="str">
            <v>QAR</v>
          </cell>
          <cell r="X69">
            <v>6</v>
          </cell>
          <cell r="AT69" t="str">
            <v>NAD</v>
          </cell>
          <cell r="AU69">
            <v>3</v>
          </cell>
        </row>
        <row r="70">
          <cell r="W70" t="str">
            <v>RON</v>
          </cell>
          <cell r="X70">
            <v>6</v>
          </cell>
          <cell r="AT70" t="str">
            <v>NGN</v>
          </cell>
          <cell r="AU70">
            <v>3</v>
          </cell>
        </row>
        <row r="71">
          <cell r="W71" t="str">
            <v>RSD</v>
          </cell>
          <cell r="X71">
            <v>6</v>
          </cell>
          <cell r="AT71" t="str">
            <v>NTD</v>
          </cell>
          <cell r="AU71">
            <v>3</v>
          </cell>
        </row>
        <row r="72">
          <cell r="W72" t="str">
            <v>RUB</v>
          </cell>
          <cell r="X72">
            <v>6</v>
          </cell>
          <cell r="AT72" t="str">
            <v>OMR</v>
          </cell>
          <cell r="AU72">
            <v>3</v>
          </cell>
        </row>
        <row r="73">
          <cell r="W73" t="str">
            <v>SCR</v>
          </cell>
          <cell r="X73">
            <v>6</v>
          </cell>
          <cell r="AT73" t="str">
            <v>PEN</v>
          </cell>
          <cell r="AU73">
            <v>3</v>
          </cell>
        </row>
        <row r="74">
          <cell r="W74" t="str">
            <v>SHD</v>
          </cell>
          <cell r="X74">
            <v>6</v>
          </cell>
          <cell r="AT74" t="str">
            <v>PHP</v>
          </cell>
          <cell r="AU74">
            <v>3</v>
          </cell>
        </row>
        <row r="75">
          <cell r="W75" t="str">
            <v>SIT</v>
          </cell>
          <cell r="X75">
            <v>6</v>
          </cell>
          <cell r="AT75" t="str">
            <v>PKR</v>
          </cell>
          <cell r="AU75">
            <v>3</v>
          </cell>
        </row>
        <row r="76">
          <cell r="W76" t="str">
            <v>THA</v>
          </cell>
          <cell r="X76">
            <v>6</v>
          </cell>
          <cell r="AT76" t="str">
            <v>QAR</v>
          </cell>
          <cell r="AU76">
            <v>3</v>
          </cell>
        </row>
        <row r="77">
          <cell r="W77" t="str">
            <v>THB</v>
          </cell>
          <cell r="X77">
            <v>6</v>
          </cell>
          <cell r="AT77" t="str">
            <v>RON</v>
          </cell>
          <cell r="AU77">
            <v>3</v>
          </cell>
        </row>
        <row r="78">
          <cell r="W78" t="str">
            <v>TND</v>
          </cell>
          <cell r="X78">
            <v>6</v>
          </cell>
          <cell r="AT78" t="str">
            <v>RSD</v>
          </cell>
          <cell r="AU78">
            <v>3</v>
          </cell>
        </row>
        <row r="79">
          <cell r="W79" t="str">
            <v>TRL</v>
          </cell>
          <cell r="X79">
            <v>6</v>
          </cell>
          <cell r="AT79" t="str">
            <v>RUB</v>
          </cell>
          <cell r="AU79">
            <v>3</v>
          </cell>
        </row>
        <row r="80">
          <cell r="W80" t="str">
            <v>TRY</v>
          </cell>
          <cell r="X80">
            <v>6</v>
          </cell>
          <cell r="AT80" t="str">
            <v>SCR</v>
          </cell>
          <cell r="AU80">
            <v>3</v>
          </cell>
        </row>
        <row r="81">
          <cell r="W81" t="str">
            <v>TWD</v>
          </cell>
          <cell r="X81">
            <v>6</v>
          </cell>
          <cell r="AT81" t="str">
            <v>SHD</v>
          </cell>
          <cell r="AU81">
            <v>3</v>
          </cell>
        </row>
        <row r="82">
          <cell r="W82" t="str">
            <v>UAH</v>
          </cell>
          <cell r="X82">
            <v>6</v>
          </cell>
          <cell r="AT82" t="str">
            <v>SIT</v>
          </cell>
          <cell r="AU82">
            <v>3</v>
          </cell>
        </row>
        <row r="83">
          <cell r="W83" t="str">
            <v>UAS</v>
          </cell>
          <cell r="X83">
            <v>6</v>
          </cell>
          <cell r="AT83" t="str">
            <v>THA</v>
          </cell>
          <cell r="AU83">
            <v>3</v>
          </cell>
        </row>
        <row r="84">
          <cell r="W84" t="str">
            <v>VEB</v>
          </cell>
          <cell r="X84">
            <v>6</v>
          </cell>
          <cell r="AT84" t="str">
            <v>THB</v>
          </cell>
          <cell r="AU84">
            <v>3</v>
          </cell>
        </row>
        <row r="85">
          <cell r="W85" t="str">
            <v>VND</v>
          </cell>
          <cell r="X85">
            <v>6</v>
          </cell>
          <cell r="AT85" t="str">
            <v>TND</v>
          </cell>
          <cell r="AU85">
            <v>3</v>
          </cell>
        </row>
        <row r="86">
          <cell r="W86" t="str">
            <v>VUV</v>
          </cell>
          <cell r="X86">
            <v>6</v>
          </cell>
          <cell r="AT86" t="str">
            <v>TRL</v>
          </cell>
          <cell r="AU86">
            <v>3</v>
          </cell>
        </row>
        <row r="87">
          <cell r="W87" t="str">
            <v>XAG</v>
          </cell>
          <cell r="X87">
            <v>6</v>
          </cell>
          <cell r="AT87" t="str">
            <v>TRY</v>
          </cell>
          <cell r="AU87">
            <v>3</v>
          </cell>
        </row>
        <row r="88">
          <cell r="W88" t="str">
            <v>XAU</v>
          </cell>
          <cell r="X88">
            <v>6</v>
          </cell>
          <cell r="AT88" t="str">
            <v>TWD</v>
          </cell>
          <cell r="AU88">
            <v>3</v>
          </cell>
        </row>
        <row r="89">
          <cell r="W89" t="str">
            <v>XPD</v>
          </cell>
          <cell r="X89">
            <v>6</v>
          </cell>
          <cell r="AT89" t="str">
            <v>UAH</v>
          </cell>
          <cell r="AU89">
            <v>3</v>
          </cell>
        </row>
        <row r="90">
          <cell r="W90" t="str">
            <v>XPF</v>
          </cell>
          <cell r="X90">
            <v>6</v>
          </cell>
          <cell r="AT90" t="str">
            <v>UAS</v>
          </cell>
          <cell r="AU90">
            <v>3</v>
          </cell>
        </row>
        <row r="91">
          <cell r="W91" t="str">
            <v>XPT</v>
          </cell>
          <cell r="X91">
            <v>6</v>
          </cell>
          <cell r="AT91" t="str">
            <v>VEB</v>
          </cell>
          <cell r="AU91">
            <v>3</v>
          </cell>
        </row>
        <row r="92">
          <cell r="W92" t="str">
            <v>ZAR</v>
          </cell>
          <cell r="X92">
            <v>6</v>
          </cell>
          <cell r="AT92" t="str">
            <v>VND</v>
          </cell>
          <cell r="AU92">
            <v>3</v>
          </cell>
        </row>
        <row r="93">
          <cell r="W93" t="str">
            <v>ZWD</v>
          </cell>
          <cell r="X93">
            <v>6</v>
          </cell>
          <cell r="AT93" t="str">
            <v>VUV</v>
          </cell>
          <cell r="AU93">
            <v>3</v>
          </cell>
        </row>
        <row r="94">
          <cell r="AT94" t="str">
            <v>XAG</v>
          </cell>
          <cell r="AU94">
            <v>3</v>
          </cell>
        </row>
        <row r="95">
          <cell r="AT95" t="str">
            <v>XAU</v>
          </cell>
          <cell r="AU95">
            <v>3</v>
          </cell>
        </row>
        <row r="96">
          <cell r="AT96" t="str">
            <v>XPD</v>
          </cell>
          <cell r="AU96">
            <v>3</v>
          </cell>
        </row>
        <row r="97">
          <cell r="AT97" t="str">
            <v>XPF</v>
          </cell>
          <cell r="AU97">
            <v>3</v>
          </cell>
        </row>
        <row r="98">
          <cell r="AT98" t="str">
            <v>XPT</v>
          </cell>
          <cell r="AU98">
            <v>3</v>
          </cell>
        </row>
        <row r="99">
          <cell r="AT99" t="str">
            <v>ZAR</v>
          </cell>
          <cell r="AU99">
            <v>3</v>
          </cell>
        </row>
        <row r="100">
          <cell r="AT100" t="str">
            <v>ZWD</v>
          </cell>
          <cell r="AU100">
            <v>3</v>
          </cell>
        </row>
      </sheetData>
      <sheetData sheetId="1"/>
      <sheetData sheetId="2" refreshError="1">
        <row r="6">
          <cell r="B6">
            <v>369162.45999999996</v>
          </cell>
          <cell r="F6">
            <v>0</v>
          </cell>
          <cell r="I6">
            <v>-169660311.5</v>
          </cell>
        </row>
        <row r="7">
          <cell r="B7">
            <v>198332</v>
          </cell>
          <cell r="F7">
            <v>0</v>
          </cell>
          <cell r="I7">
            <v>-224216158.66999999</v>
          </cell>
        </row>
        <row r="8">
          <cell r="B8">
            <v>170830.46</v>
          </cell>
          <cell r="F8">
            <v>0</v>
          </cell>
          <cell r="I8">
            <v>54555847.170000002</v>
          </cell>
        </row>
        <row r="9">
          <cell r="B9">
            <v>572944.4</v>
          </cell>
          <cell r="F9">
            <v>0</v>
          </cell>
          <cell r="I9">
            <v>232921326.71999997</v>
          </cell>
        </row>
        <row r="10">
          <cell r="B10">
            <v>1053919.72</v>
          </cell>
          <cell r="F10">
            <v>0</v>
          </cell>
          <cell r="I10">
            <v>-550340.51</v>
          </cell>
        </row>
        <row r="11">
          <cell r="B11">
            <v>88807.66</v>
          </cell>
          <cell r="F11">
            <v>0</v>
          </cell>
          <cell r="I11">
            <v>27139373.729999997</v>
          </cell>
        </row>
        <row r="12">
          <cell r="B12">
            <v>393203.25500000053</v>
          </cell>
          <cell r="F12">
            <v>0</v>
          </cell>
          <cell r="I12">
            <v>295702926.49000007</v>
          </cell>
        </row>
        <row r="15">
          <cell r="B15">
            <v>3770733.5899999989</v>
          </cell>
          <cell r="F15">
            <v>0</v>
          </cell>
        </row>
        <row r="16">
          <cell r="B16">
            <v>3257523.6999999993</v>
          </cell>
          <cell r="F16">
            <v>0</v>
          </cell>
        </row>
        <row r="17">
          <cell r="B17">
            <v>513209.8899999999</v>
          </cell>
          <cell r="F17">
            <v>0</v>
          </cell>
        </row>
        <row r="18">
          <cell r="B18">
            <v>34248737.890000001</v>
          </cell>
          <cell r="F18">
            <v>0</v>
          </cell>
        </row>
        <row r="19">
          <cell r="B19">
            <v>76204.000000000058</v>
          </cell>
          <cell r="F19">
            <v>0</v>
          </cell>
        </row>
        <row r="20">
          <cell r="B20">
            <v>-37149.300000000025</v>
          </cell>
          <cell r="F20">
            <v>0</v>
          </cell>
        </row>
        <row r="21">
          <cell r="B21">
            <v>1404521.3399999999</v>
          </cell>
          <cell r="F21">
            <v>0</v>
          </cell>
        </row>
        <row r="25">
          <cell r="E25">
            <v>-25</v>
          </cell>
          <cell r="F25">
            <v>39.811215949141157</v>
          </cell>
          <cell r="G25">
            <v>31.377076644156045</v>
          </cell>
          <cell r="H25">
            <v>47.96097938092764</v>
          </cell>
        </row>
        <row r="26">
          <cell r="E26">
            <v>-12</v>
          </cell>
          <cell r="F26">
            <v>-32.564054256327516</v>
          </cell>
          <cell r="G26">
            <v>-15.362735668451441</v>
          </cell>
          <cell r="H26">
            <v>18.925783448560068</v>
          </cell>
        </row>
        <row r="27">
          <cell r="E27">
            <v>0</v>
          </cell>
          <cell r="F27">
            <v>-6.8939302375642582</v>
          </cell>
          <cell r="G27">
            <v>0</v>
          </cell>
          <cell r="H27">
            <v>24.206861047794668</v>
          </cell>
        </row>
        <row r="28">
          <cell r="E28">
            <v>12</v>
          </cell>
          <cell r="F28">
            <v>-6.6566402473181725</v>
          </cell>
          <cell r="G28">
            <v>11.20919737422467</v>
          </cell>
          <cell r="H28">
            <v>44.344615025180481</v>
          </cell>
        </row>
        <row r="29">
          <cell r="E29">
            <v>25</v>
          </cell>
          <cell r="G29">
            <v>60.507464362282001</v>
          </cell>
        </row>
      </sheetData>
      <sheetData sheetId="3" refreshError="1">
        <row r="6">
          <cell r="B6">
            <v>60</v>
          </cell>
          <cell r="E6">
            <v>0.25</v>
          </cell>
          <cell r="H6">
            <v>0.12</v>
          </cell>
        </row>
        <row r="7">
          <cell r="B7">
            <v>60</v>
          </cell>
          <cell r="E7">
            <v>0.25</v>
          </cell>
          <cell r="H7">
            <v>0.12</v>
          </cell>
        </row>
        <row r="8">
          <cell r="B8">
            <v>60</v>
          </cell>
          <cell r="E8">
            <v>0.25</v>
          </cell>
          <cell r="H8">
            <v>0.12</v>
          </cell>
        </row>
        <row r="9">
          <cell r="B9">
            <v>60</v>
          </cell>
          <cell r="E9">
            <v>0.25</v>
          </cell>
          <cell r="H9">
            <v>0</v>
          </cell>
        </row>
        <row r="10">
          <cell r="B10">
            <v>36</v>
          </cell>
          <cell r="E10">
            <v>0.25</v>
          </cell>
          <cell r="H10">
            <v>0.12</v>
          </cell>
        </row>
        <row r="11">
          <cell r="B11">
            <v>60</v>
          </cell>
          <cell r="E11">
            <v>0.25</v>
          </cell>
          <cell r="H11">
            <v>0.12</v>
          </cell>
        </row>
        <row r="12">
          <cell r="B12">
            <v>90</v>
          </cell>
          <cell r="E12">
            <v>0.3</v>
          </cell>
          <cell r="H12">
            <v>0.15</v>
          </cell>
        </row>
        <row r="15">
          <cell r="B15">
            <v>2.7</v>
          </cell>
          <cell r="E15">
            <v>5</v>
          </cell>
        </row>
        <row r="16">
          <cell r="B16">
            <v>2.7</v>
          </cell>
          <cell r="E16">
            <v>5</v>
          </cell>
        </row>
        <row r="17">
          <cell r="B17">
            <v>2.7</v>
          </cell>
          <cell r="E17">
            <v>5</v>
          </cell>
        </row>
        <row r="18">
          <cell r="B18">
            <v>2.5</v>
          </cell>
          <cell r="E18">
            <v>5</v>
          </cell>
        </row>
        <row r="19">
          <cell r="B19">
            <v>3.5</v>
          </cell>
          <cell r="E19">
            <v>5</v>
          </cell>
        </row>
        <row r="20">
          <cell r="B20">
            <v>2.6</v>
          </cell>
          <cell r="E20">
            <v>5</v>
          </cell>
        </row>
        <row r="21">
          <cell r="B21">
            <v>4.5</v>
          </cell>
          <cell r="E21">
            <v>7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